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ustomProperty4.bin" ContentType="application/vnd.openxmlformats-officedocument.spreadsheetml.customProperty"/>
  <Override PartName="/xl/drawings/drawing4.xml" ContentType="application/vnd.openxmlformats-officedocument.drawing+xml"/>
  <Override PartName="/xl/customProperty5.bin" ContentType="application/vnd.openxmlformats-officedocument.spreadsheetml.customProperty"/>
  <Override PartName="/xl/drawings/drawing5.xml" ContentType="application/vnd.openxmlformats-officedocument.drawing+xml"/>
  <Override PartName="/xl/customProperty6.bin" ContentType="application/vnd.openxmlformats-officedocument.spreadsheetml.customProperty"/>
  <Override PartName="/xl/tables/table1.xml" ContentType="application/vnd.openxmlformats-officedocument.spreadsheetml.table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mc="http://schemas.openxmlformats.org/markup-compatibility/2006" xmlns:r="http://schemas.openxmlformats.org/officeDocument/2006/relationships" xmlns:x15="http://schemas.microsoft.com/office/spreadsheetml/2010/11/main" xmlns:xr="http://schemas.microsoft.com/office/spreadsheetml/2014/revision" xmlns:xr10="http://schemas.microsoft.com/office/spreadsheetml/2016/revision10" xmlns:xr2="http://schemas.microsoft.com/office/spreadsheetml/2015/revision2" xmlns:xr6="http://schemas.microsoft.com/office/spreadsheetml/2016/revision6" mc:Ignorable="x15 xr xr6 xr10 xr2">
  <fileVersion appName="xl" lastEdited="7" lowestEdited="7" rupBuild="29822"/>
  <workbookPr codeName="ThisWorkbook"/>
  <mc:AlternateContent xmlns:mc="http://schemas.openxmlformats.org/markup-compatibility/2006">
    <mc:Choice Requires="x15">
      <x15ac:absPath xmlns:x15ac="http://schemas.microsoft.com/office/spreadsheetml/2010/11/ac" url="\\firmwide.corp.gs.com\fwroot\Projects\ny\ib_ops_bi\Bankers\BuyBacks\EMEA\Inputs\Client Templates\"/>
    </mc:Choice>
  </mc:AlternateContent>
  <xr:revisionPtr documentId="13_ncr:1_{2690718E-BE3C-474A-9425-BA65F8C3F9E8}" revIDLastSave="0" xr10:uidLastSave="{00000000-0000-0000-0000-000000000000}" xr6:coauthVersionLast="47" xr6:coauthVersionMax="47"/>
  <bookViews>
    <workbookView tabRatio="597" windowHeight="20055" windowWidth="51840" xWindow="-120" xr2:uid="{00000000-000D-0000-FFFF-FFFF00000000}" yWindow="-120"/>
  </bookViews>
  <sheets>
    <sheet name="Daily Fills_Monday" r:id="rId1" sheetId="25"/>
    <sheet name="Daily Fills_Tuesday" r:id="rId2" sheetId="24"/>
    <sheet name="Daily Fills_Wednesday" r:id="rId3" sheetId="23"/>
    <sheet name="Daily Fills_Thursday" r:id="rId4" sheetId="22"/>
    <sheet name="Daily Fills_Friday" r:id="rId5" sheetId="20"/>
    <sheet name="Weekly Summary" r:id="rId6" sheetId="21"/>
  </sheets>
  <externalReferences>
    <externalReference r:id="rId7"/>
    <externalReference r:id="rId8"/>
    <externalReference r:id="rId9"/>
    <externalReference r:id="rId10"/>
  </externalReferences>
  <definedNames>
    <definedName hidden="1" name="_bdm.FastTrackBookmark.3_8_2023_9_30_48_AM.edm">#REF!</definedName>
    <definedName localSheetId="4" name="BaFinIIReq">[1]Config!$C$23</definedName>
    <definedName localSheetId="0" name="BaFinIIReq">[1]Config!$C$23</definedName>
    <definedName localSheetId="3" name="BaFinIIReq">[1]Config!$C$23</definedName>
    <definedName localSheetId="1" name="BaFinIIReq">[1]Config!$C$23</definedName>
    <definedName localSheetId="2" name="BaFinIIReq">[1]Config!$C$23</definedName>
    <definedName localSheetId="5" name="BaFinIIReq">[1]Config!$C$23</definedName>
    <definedName name="BaFinIIReq">[2]Config!$C$23</definedName>
    <definedName localSheetId="4" name="BaFinIReq">[1]Config!$C$22</definedName>
    <definedName localSheetId="0" name="BaFinIReq">[1]Config!$C$22</definedName>
    <definedName localSheetId="3" name="BaFinIReq">[1]Config!$C$22</definedName>
    <definedName localSheetId="1" name="BaFinIReq">[1]Config!$C$22</definedName>
    <definedName localSheetId="2" name="BaFinIReq">[1]Config!$C$22</definedName>
    <definedName localSheetId="5" name="BaFinIReq">[1]Config!$C$22</definedName>
    <definedName name="BaFinIReq">[2]Config!$C$22</definedName>
    <definedName hidden="1" name="CIQWBGuid">"Vodafone Daily Execution Spreadsheet.xlsm"</definedName>
    <definedName name="Commission">'[3]Execution Summary'!#REF!</definedName>
    <definedName localSheetId="4" name="DailySummaryReq">[1]Config!$C$26</definedName>
    <definedName localSheetId="0" name="DailySummaryReq">[1]Config!$C$26</definedName>
    <definedName localSheetId="3" name="DailySummaryReq">[1]Config!$C$26</definedName>
    <definedName localSheetId="1" name="DailySummaryReq">[1]Config!$C$26</definedName>
    <definedName localSheetId="2" name="DailySummaryReq">[1]Config!$C$26</definedName>
    <definedName localSheetId="5" name="DailySummaryReq">[1]Config!$C$26</definedName>
    <definedName name="DailySummaryReq">[2]Config!$C$26</definedName>
    <definedName localSheetId="4" name="DailyTotalReq">[1]Config!$C$27</definedName>
    <definedName localSheetId="0" name="DailyTotalReq">[1]Config!$C$27</definedName>
    <definedName localSheetId="3" name="DailyTotalReq">[1]Config!$C$27</definedName>
    <definedName localSheetId="1" name="DailyTotalReq">[1]Config!$C$27</definedName>
    <definedName localSheetId="2" name="DailyTotalReq">[1]Config!$C$27</definedName>
    <definedName localSheetId="5" name="DailyTotalReq">[1]Config!$C$27</definedName>
    <definedName name="DailyTotalReq">[2]Config!$C$27</definedName>
    <definedName name="DB">"WIREUK"</definedName>
    <definedName name="ExecutionFees">'[3]Execution Summary'!#REF!</definedName>
    <definedName localSheetId="4" name="FetchMarketDataResult">[1]Config!$C$47</definedName>
    <definedName localSheetId="0" name="FetchMarketDataResult">[1]Config!$C$47</definedName>
    <definedName localSheetId="3" name="FetchMarketDataResult">[1]Config!$C$47</definedName>
    <definedName localSheetId="1" name="FetchMarketDataResult">[1]Config!$C$47</definedName>
    <definedName localSheetId="2" name="FetchMarketDataResult">[1]Config!$C$47</definedName>
    <definedName localSheetId="5" name="FetchMarketDataResult">[1]Config!$C$47</definedName>
    <definedName name="FetchMarketDataResult">[2]Config!$C$47</definedName>
    <definedName localSheetId="4" name="FetchOrderDataResult">[1]Config!$C$48</definedName>
    <definedName localSheetId="0" name="FetchOrderDataResult">[1]Config!$C$48</definedName>
    <definedName localSheetId="3" name="FetchOrderDataResult">[1]Config!$C$48</definedName>
    <definedName localSheetId="1" name="FetchOrderDataResult">[1]Config!$C$48</definedName>
    <definedName localSheetId="2" name="FetchOrderDataResult">[1]Config!$C$48</definedName>
    <definedName localSheetId="5" name="FetchOrderDataResult">[1]Config!$C$48</definedName>
    <definedName name="FetchOrderDataResult">[2]Config!$C$48</definedName>
    <definedName localSheetId="4" name="FetchStarted">[1]Config!$A$1</definedName>
    <definedName localSheetId="0" name="FetchStarted">[1]Config!$A$1</definedName>
    <definedName localSheetId="3" name="FetchStarted">[1]Config!$A$1</definedName>
    <definedName localSheetId="1" name="FetchStarted">[1]Config!$A$1</definedName>
    <definedName localSheetId="2" name="FetchStarted">[1]Config!$A$1</definedName>
    <definedName localSheetId="5" name="FetchStarted">[1]Config!$A$1</definedName>
    <definedName name="FetchStarted">[2]Config!$A$1</definedName>
    <definedName localSheetId="4" name="FriDate">[1]Config!$C$11</definedName>
    <definedName localSheetId="0" name="FriDate">[1]Config!$C$11</definedName>
    <definedName localSheetId="3" name="FriDate">[1]Config!$C$11</definedName>
    <definedName localSheetId="1" name="FriDate">[1]Config!$C$11</definedName>
    <definedName localSheetId="2" name="FriDate">[1]Config!$C$11</definedName>
    <definedName localSheetId="5" name="FriDate">[1]Config!$C$11</definedName>
    <definedName name="FriDate">[2]Config!$C$11</definedName>
    <definedName localSheetId="4" name="FriLink">'[4]NASDAQ Reporting'!#REF!</definedName>
    <definedName localSheetId="0" name="FriLink">'[4]NASDAQ Reporting'!#REF!</definedName>
    <definedName localSheetId="3" name="FriLink">'[4]NASDAQ Reporting'!#REF!</definedName>
    <definedName localSheetId="1" name="FriLink">'[4]NASDAQ Reporting'!#REF!</definedName>
    <definedName localSheetId="2" name="FriLink">'[4]NASDAQ Reporting'!#REF!</definedName>
    <definedName localSheetId="5" name="FriLink">#REF!</definedName>
    <definedName name="FriLink">#REF!</definedName>
    <definedName name="IndividualRptReq">[1]Config!$C$24</definedName>
    <definedName localSheetId="4" name="IntermediaryCode">[1]Config!#REF!</definedName>
    <definedName localSheetId="0" name="IntermediaryCode">[1]Config!#REF!</definedName>
    <definedName localSheetId="3" name="IntermediaryCode">[1]Config!#REF!</definedName>
    <definedName localSheetId="1" name="IntermediaryCode">[1]Config!#REF!</definedName>
    <definedName localSheetId="2" name="IntermediaryCode">[1]Config!#REF!</definedName>
    <definedName localSheetId="5" name="IntermediaryCode">[1]Config!#REF!</definedName>
    <definedName name="IntermediaryCode">[2]Config!#REF!</definedName>
    <definedName localSheetId="4" name="Intermediaryname">[1]Config!#REF!</definedName>
    <definedName localSheetId="0" name="Intermediaryname">[1]Config!#REF!</definedName>
    <definedName localSheetId="3" name="Intermediaryname">[1]Config!#REF!</definedName>
    <definedName localSheetId="1" name="Intermediaryname">[1]Config!#REF!</definedName>
    <definedName localSheetId="2" name="Intermediaryname">[1]Config!#REF!</definedName>
    <definedName localSheetId="5" name="Intermediaryname">[1]Config!#REF!</definedName>
    <definedName name="Intermediaryname">[2]Config!#REF!</definedName>
    <definedName hidden="1" name="IQ_ADDIN">"AUTO"</definedName>
    <definedName name="IQ_CH">110000</definedName>
    <definedName name="IQ_CQ">5000</definedName>
    <definedName name="IQ_CY">10000</definedName>
    <definedName name="IQ_DAILY">500000</definedName>
    <definedName hidden="1" name="IQ_DNTM">700000</definedName>
    <definedName name="IQ_FH">100000</definedName>
    <definedName name="IQ_FQ">500</definedName>
    <definedName hidden="1" name="IQ_FWD_CY">10001</definedName>
    <definedName hidden="1" name="IQ_FWD_CY1">10002</definedName>
    <definedName hidden="1" name="IQ_FWD_CY2">10003</definedName>
    <definedName hidden="1" name="IQ_FWD_FY">1001</definedName>
    <definedName hidden="1" name="IQ_FWD_FY1">1002</definedName>
    <definedName hidden="1" name="IQ_FWD_FY2">1003</definedName>
    <definedName hidden="1" name="IQ_FWD_Q">501</definedName>
    <definedName hidden="1" name="IQ_FWD_Q1">502</definedName>
    <definedName hidden="1" name="IQ_FWD_Q2">503</definedName>
    <definedName name="IQ_FY">1000</definedName>
    <definedName hidden="1" name="IQ_LATESTK">1000</definedName>
    <definedName hidden="1" name="IQ_LATESTQ">500</definedName>
    <definedName name="IQ_LTM">2000</definedName>
    <definedName hidden="1" name="IQ_LTMMONTH">120000</definedName>
    <definedName name="IQ_MONTH">15000</definedName>
    <definedName hidden="1" name="IQ_MTD">800000</definedName>
    <definedName hidden="1" name="IQ_NAMES_REVISION_DATE_">"01/13/2020 09:58:56"</definedName>
    <definedName hidden="1" name="IQ_NAMES_REVISION_DATE_2">"07/25/2020 21:19:36"</definedName>
    <definedName name="IQ_NTM">6000</definedName>
    <definedName hidden="1" name="IQ_QTD">750000</definedName>
    <definedName hidden="1" name="IQ_TODAY">0</definedName>
    <definedName name="IQ_WEEK">50000</definedName>
    <definedName name="IQ_YTD">3000</definedName>
    <definedName hidden="1" name="IQ_YTDMONTH">130000</definedName>
    <definedName localSheetId="4" name="LoadBaFinIDataResult">[1]Config!$C$53</definedName>
    <definedName localSheetId="0" name="LoadBaFinIDataResult">[1]Config!$C$53</definedName>
    <definedName localSheetId="3" name="LoadBaFinIDataResult">[1]Config!$C$53</definedName>
    <definedName localSheetId="1" name="LoadBaFinIDataResult">[1]Config!$C$53</definedName>
    <definedName localSheetId="2" name="LoadBaFinIDataResult">[1]Config!$C$53</definedName>
    <definedName localSheetId="5" name="LoadBaFinIDataResult">[1]Config!$C$53</definedName>
    <definedName name="LoadBaFinIDataResult">[2]Config!$C$53</definedName>
    <definedName localSheetId="4" name="LoadBaFinIIDataResult">[1]Config!$C$54</definedName>
    <definedName localSheetId="0" name="LoadBaFinIIDataResult">[1]Config!$C$54</definedName>
    <definedName localSheetId="3" name="LoadBaFinIIDataResult">[1]Config!$C$54</definedName>
    <definedName localSheetId="1" name="LoadBaFinIIDataResult">[1]Config!$C$54</definedName>
    <definedName localSheetId="2" name="LoadBaFinIIDataResult">[1]Config!$C$54</definedName>
    <definedName localSheetId="5" name="LoadBaFinIIDataResult">[1]Config!$C$54</definedName>
    <definedName name="LoadBaFinIIDataResult">[2]Config!$C$54</definedName>
    <definedName localSheetId="4" name="LoadRawOrderDataResult">[1]Config!$C$50</definedName>
    <definedName localSheetId="0" name="LoadRawOrderDataResult">[1]Config!$C$50</definedName>
    <definedName localSheetId="3" name="LoadRawOrderDataResult">[1]Config!$C$50</definedName>
    <definedName localSheetId="1" name="LoadRawOrderDataResult">[1]Config!$C$50</definedName>
    <definedName localSheetId="2" name="LoadRawOrderDataResult">[1]Config!$C$50</definedName>
    <definedName localSheetId="5" name="LoadRawOrderDataResult">[1]Config!$C$50</definedName>
    <definedName name="LoadRawOrderDataResult">[2]Config!$C$50</definedName>
    <definedName localSheetId="4" name="MarketDataRICs">[1]Config!$C$28</definedName>
    <definedName localSheetId="0" name="MarketDataRICs">[1]Config!$C$28</definedName>
    <definedName localSheetId="3" name="MarketDataRICs">[1]Config!$C$28</definedName>
    <definedName localSheetId="1" name="MarketDataRICs">[1]Config!$C$28</definedName>
    <definedName localSheetId="2" name="MarketDataRICs">[1]Config!$C$28</definedName>
    <definedName localSheetId="5" name="MarketDataRICs">[1]Config!$C$28</definedName>
    <definedName name="MarketDataRICs">[2]Config!$C$28</definedName>
    <definedName localSheetId="4" name="MonDate">[1]Config!$C$7</definedName>
    <definedName localSheetId="0" name="MonDate">[1]Config!$C$7</definedName>
    <definedName localSheetId="3" name="MonDate">[1]Config!$C$7</definedName>
    <definedName localSheetId="1" name="MonDate">[1]Config!$C$7</definedName>
    <definedName localSheetId="2" name="MonDate">[1]Config!$C$7</definedName>
    <definedName localSheetId="5" name="MonDate">[1]Config!$C$7</definedName>
    <definedName name="MonDate">[2]Config!$C$7</definedName>
    <definedName localSheetId="4" name="MonLink">'[4]NASDAQ Reporting'!#REF!</definedName>
    <definedName localSheetId="0" name="MonLink">'[4]NASDAQ Reporting'!#REF!</definedName>
    <definedName localSheetId="3" name="MonLink">'[4]NASDAQ Reporting'!#REF!</definedName>
    <definedName localSheetId="1" name="MonLink">'[4]NASDAQ Reporting'!#REF!</definedName>
    <definedName localSheetId="2" name="MonLink">'[4]NASDAQ Reporting'!#REF!</definedName>
    <definedName localSheetId="5" name="MonLink">#REF!</definedName>
    <definedName name="MonLink">#REF!</definedName>
    <definedName localSheetId="4" name="PriceNumDecimalPlaces">[1]Config!$C$34</definedName>
    <definedName localSheetId="0" name="PriceNumDecimalPlaces">[1]Config!$C$34</definedName>
    <definedName localSheetId="3" name="PriceNumDecimalPlaces">[1]Config!$C$34</definedName>
    <definedName localSheetId="1" name="PriceNumDecimalPlaces">[1]Config!$C$34</definedName>
    <definedName localSheetId="2" name="PriceNumDecimalPlaces">[1]Config!$C$34</definedName>
    <definedName localSheetId="5" name="PriceNumDecimalPlaces">[1]Config!$C$34</definedName>
    <definedName name="PriceNumDecimalPlaces">[2]Config!$C$34</definedName>
    <definedName name="PrimaryCurrency">'[3]Execution Summary'!#REF!</definedName>
    <definedName localSheetId="4" name="QueryDate">[1]Config!$C$4</definedName>
    <definedName localSheetId="0" name="QueryDate">[1]Config!$C$4</definedName>
    <definedName localSheetId="3" name="QueryDate">[1]Config!$C$4</definedName>
    <definedName localSheetId="1" name="QueryDate">[1]Config!$C$4</definedName>
    <definedName localSheetId="2" name="QueryDate">[1]Config!$C$4</definedName>
    <definedName localSheetId="5" name="QueryDate">[1]Config!$C$4</definedName>
    <definedName name="QueryDate">[2]Config!$C$4</definedName>
    <definedName localSheetId="4" name="QueryHostUrl">[1]Config!$C$3</definedName>
    <definedName localSheetId="0" name="QueryHostUrl">[1]Config!$C$3</definedName>
    <definedName localSheetId="3" name="QueryHostUrl">[1]Config!$C$3</definedName>
    <definedName localSheetId="1" name="QueryHostUrl">[1]Config!$C$3</definedName>
    <definedName localSheetId="2" name="QueryHostUrl">[1]Config!$C$3</definedName>
    <definedName localSheetId="5" name="QueryHostUrl">[1]Config!$C$3</definedName>
    <definedName name="QueryHostUrl">[2]Config!$C$3</definedName>
    <definedName localSheetId="4" name="ReloadStarted">[1]Config!$A$2</definedName>
    <definedName localSheetId="0" name="ReloadStarted">[1]Config!$A$2</definedName>
    <definedName localSheetId="3" name="ReloadStarted">[1]Config!$A$2</definedName>
    <definedName localSheetId="1" name="ReloadStarted">[1]Config!$A$2</definedName>
    <definedName localSheetId="2" name="ReloadStarted">[1]Config!$A$2</definedName>
    <definedName localSheetId="5" name="ReloadStarted">[1]Config!$A$2</definedName>
    <definedName name="ReloadStarted">[2]Config!$A$2</definedName>
    <definedName localSheetId="4" name="ReportDate">[1]Config!$C$6</definedName>
    <definedName localSheetId="0" name="ReportDate">[1]Config!$C$6</definedName>
    <definedName localSheetId="3" name="ReportDate">[1]Config!$C$6</definedName>
    <definedName localSheetId="1" name="ReportDate">[1]Config!$C$6</definedName>
    <definedName localSheetId="2" name="ReportDate">[1]Config!$C$6</definedName>
    <definedName localSheetId="5" name="ReportDate">[1]Config!$C$6</definedName>
    <definedName name="ReportDate">[2]Config!$C$6</definedName>
    <definedName localSheetId="4" name="ReportTitle">[1]Config!$C$17</definedName>
    <definedName localSheetId="0" name="ReportTitle">[1]Config!$C$17</definedName>
    <definedName localSheetId="3" name="ReportTitle">[1]Config!$C$17</definedName>
    <definedName localSheetId="1" name="ReportTitle">[1]Config!$C$17</definedName>
    <definedName localSheetId="2" name="ReportTitle">[1]Config!$C$17</definedName>
    <definedName localSheetId="5" name="ReportTitle">[1]Config!$C$17</definedName>
    <definedName name="ReportTitle">[2]Config!$C$17</definedName>
    <definedName localSheetId="4" name="SaveRawDataResult">[1]Config!$C$51</definedName>
    <definedName localSheetId="0" name="SaveRawDataResult">[1]Config!$C$51</definedName>
    <definedName localSheetId="3" name="SaveRawDataResult">[1]Config!$C$51</definedName>
    <definedName localSheetId="1" name="SaveRawDataResult">[1]Config!$C$51</definedName>
    <definedName localSheetId="2" name="SaveRawDataResult">[1]Config!$C$51</definedName>
    <definedName localSheetId="5" name="SaveRawDataResult">[1]Config!$C$51</definedName>
    <definedName name="SaveRawDataResult">[2]Config!$C$51</definedName>
    <definedName name="Template.WIRE.DBAccess.CalcMode">"Async"</definedName>
    <definedName localSheetId="4" name="ThuDate">[1]Config!$C$10</definedName>
    <definedName localSheetId="0" name="ThuDate">[1]Config!$C$10</definedName>
    <definedName localSheetId="3" name="ThuDate">[1]Config!$C$10</definedName>
    <definedName localSheetId="1" name="ThuDate">[1]Config!$C$10</definedName>
    <definedName localSheetId="2" name="ThuDate">[1]Config!$C$10</definedName>
    <definedName localSheetId="5" name="ThuDate">[1]Config!$C$10</definedName>
    <definedName name="ThuDate">[2]Config!$C$10</definedName>
    <definedName localSheetId="4" name="ThuLink">'[4]NASDAQ Reporting'!#REF!</definedName>
    <definedName localSheetId="0" name="ThuLink">'[4]NASDAQ Reporting'!#REF!</definedName>
    <definedName localSheetId="3" name="ThuLink">'[4]NASDAQ Reporting'!#REF!</definedName>
    <definedName localSheetId="1" name="ThuLink">'[4]NASDAQ Reporting'!#REF!</definedName>
    <definedName localSheetId="2" name="ThuLink">'[4]NASDAQ Reporting'!#REF!</definedName>
    <definedName localSheetId="5" name="ThuLink">#REF!</definedName>
    <definedName name="ThuLink">#REF!</definedName>
    <definedName localSheetId="4" name="Timezone">[1]Config!#REF!</definedName>
    <definedName localSheetId="0" name="Timezone">[1]Config!#REF!</definedName>
    <definedName localSheetId="3" name="Timezone">[1]Config!#REF!</definedName>
    <definedName localSheetId="1" name="Timezone">[1]Config!#REF!</definedName>
    <definedName localSheetId="2" name="Timezone">[1]Config!#REF!</definedName>
    <definedName localSheetId="5" name="Timezone">[1]Config!#REF!</definedName>
    <definedName name="Timezone">[2]Config!#REF!</definedName>
    <definedName localSheetId="4" name="TueDate">[1]Config!$C$8</definedName>
    <definedName localSheetId="0" name="TueDate">[1]Config!$C$8</definedName>
    <definedName localSheetId="3" name="TueDate">[1]Config!$C$8</definedName>
    <definedName localSheetId="1" name="TueDate">[1]Config!$C$8</definedName>
    <definedName localSheetId="2" name="TueDate">[1]Config!$C$8</definedName>
    <definedName localSheetId="5" name="TueDate">[1]Config!$C$8</definedName>
    <definedName name="TueDate">[2]Config!$C$8</definedName>
    <definedName localSheetId="4" name="TueLink">'[4]NASDAQ Reporting'!#REF!</definedName>
    <definedName localSheetId="0" name="TueLink">'[4]NASDAQ Reporting'!#REF!</definedName>
    <definedName localSheetId="3" name="TueLink">'[4]NASDAQ Reporting'!#REF!</definedName>
    <definedName localSheetId="1" name="TueLink">'[4]NASDAQ Reporting'!#REF!</definedName>
    <definedName localSheetId="2" name="TueLink">'[4]NASDAQ Reporting'!#REF!</definedName>
    <definedName localSheetId="5" name="TueLink">#REF!</definedName>
    <definedName name="TueLink">#REF!</definedName>
    <definedName localSheetId="4" name="UpdateWeeklySummariesResult">[1]Config!#REF!</definedName>
    <definedName localSheetId="0" name="UpdateWeeklySummariesResult">[1]Config!#REF!</definedName>
    <definedName localSheetId="3" name="UpdateWeeklySummariesResult">[1]Config!#REF!</definedName>
    <definedName localSheetId="1" name="UpdateWeeklySummariesResult">[1]Config!#REF!</definedName>
    <definedName localSheetId="2" name="UpdateWeeklySummariesResult">[1]Config!#REF!</definedName>
    <definedName localSheetId="5" name="UpdateWeeklySummariesResult">[1]Config!#REF!</definedName>
    <definedName name="UpdateWeeklySummariesResult">[2]Config!#REF!</definedName>
    <definedName localSheetId="4" name="WedDate">[1]Config!$C$9</definedName>
    <definedName localSheetId="0" name="WedDate">[1]Config!$C$9</definedName>
    <definedName localSheetId="3" name="WedDate">[1]Config!$C$9</definedName>
    <definedName localSheetId="1" name="WedDate">[1]Config!$C$9</definedName>
    <definedName localSheetId="2" name="WedDate">[1]Config!$C$9</definedName>
    <definedName localSheetId="5" name="WedDate">[1]Config!$C$9</definedName>
    <definedName name="WedDate">[2]Config!$C$9</definedName>
    <definedName localSheetId="4" name="WedLink">'[4]NASDAQ Reporting'!#REF!</definedName>
    <definedName localSheetId="0" name="WedLink">'[4]NASDAQ Reporting'!#REF!</definedName>
    <definedName localSheetId="3" name="WedLink">'[4]NASDAQ Reporting'!#REF!</definedName>
    <definedName localSheetId="1" name="WedLink">'[4]NASDAQ Reporting'!#REF!</definedName>
    <definedName localSheetId="2" name="WedLink">'[4]NASDAQ Reporting'!#REF!</definedName>
    <definedName localSheetId="5" name="WedLink">#REF!</definedName>
    <definedName name="WedLink">#REF!</definedName>
    <definedName localSheetId="4" name="WeekAvgPrice">'[4]NASDAQ Reporting'!#REF!</definedName>
    <definedName localSheetId="0" name="WeekAvgPrice">'[4]NASDAQ Reporting'!#REF!</definedName>
    <definedName localSheetId="3" name="WeekAvgPrice">'[4]NASDAQ Reporting'!#REF!</definedName>
    <definedName localSheetId="1" name="WeekAvgPrice">'[4]NASDAQ Reporting'!#REF!</definedName>
    <definedName localSheetId="2" name="WeekAvgPrice">'[4]NASDAQ Reporting'!#REF!</definedName>
    <definedName localSheetId="5" name="WeekAvgPrice">#REF!</definedName>
    <definedName name="WeekAvgPrice">#REF!</definedName>
    <definedName localSheetId="4" name="WeeklySummaryReq">[1]Config!$C$25</definedName>
    <definedName localSheetId="0" name="WeeklySummaryReq">[1]Config!$C$25</definedName>
    <definedName localSheetId="3" name="WeeklySummaryReq">[1]Config!$C$25</definedName>
    <definedName localSheetId="1" name="WeeklySummaryReq">[1]Config!$C$25</definedName>
    <definedName localSheetId="2" name="WeeklySummaryReq">[1]Config!$C$25</definedName>
    <definedName localSheetId="5" name="WeeklySummaryReq">[1]Config!$C$25</definedName>
    <definedName name="WeeklySummaryReq">[2]Config!$C$25</definedName>
    <definedName localSheetId="4" name="WeekTotal">'[4]NASDAQ Reporting'!#REF!</definedName>
    <definedName localSheetId="0" name="WeekTotal">'[4]NASDAQ Reporting'!#REF!</definedName>
    <definedName localSheetId="3" name="WeekTotal">'[4]NASDAQ Reporting'!#REF!</definedName>
    <definedName localSheetId="1" name="WeekTotal">'[4]NASDAQ Reporting'!#REF!</definedName>
    <definedName localSheetId="2" name="WeekTotal">'[4]NASDAQ Reporting'!#REF!</definedName>
    <definedName localSheetId="5" name="WeekTotal">#REF!</definedName>
    <definedName name="WeekTotal">#REF!</definedName>
    <definedName localSheetId="4" name="WeekVolume">'[4]NASDAQ Reporting'!#REF!</definedName>
    <definedName localSheetId="0" name="WeekVolume">'[4]NASDAQ Reporting'!#REF!</definedName>
    <definedName localSheetId="3" name="WeekVolume">'[4]NASDAQ Reporting'!#REF!</definedName>
    <definedName localSheetId="1" name="WeekVolume">'[4]NASDAQ Reporting'!#REF!</definedName>
    <definedName localSheetId="2" name="WeekVolume">'[4]NASDAQ Reporting'!#REF!</definedName>
    <definedName localSheetId="5" name="WeekVolume">#REF!</definedName>
    <definedName name="WeekVolume">#REF!</definedName>
  </definedNames>
  <calcPr calcId="191029" fullCalcOnLoad="true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8" i="21" l="1"/>
  <c r="E8" i="21"/>
  <c r="C8" i="21"/>
</calcChain>
</file>

<file path=xl/sharedStrings.xml><?xml version="1.0" encoding="utf-8"?>
<sst xmlns="http://schemas.openxmlformats.org/spreadsheetml/2006/main" count="65" uniqueCount="17">
  <si>
    <t>Total</t>
  </si>
  <si>
    <t>ISIN</t>
  </si>
  <si>
    <t>Issuer name</t>
  </si>
  <si>
    <t>Currency</t>
  </si>
  <si>
    <t>Market</t>
  </si>
  <si>
    <t>SEK</t>
  </si>
  <si>
    <t>STOE</t>
  </si>
  <si>
    <t>Transaction Date &amp; Time</t>
  </si>
  <si>
    <t>Volume</t>
  </si>
  <si>
    <t>Price</t>
  </si>
  <si>
    <t>Venue</t>
  </si>
  <si>
    <t>Telefonaktiebolaget LM Ericsson</t>
  </si>
  <si>
    <t>SE0000108656</t>
  </si>
  <si>
    <t xml:space="preserve">Date </t>
  </si>
  <si>
    <t>Aggregated daily volume (number of Shares)</t>
  </si>
  <si>
    <t>Weighted average Share price per day (SEK)</t>
  </si>
  <si>
    <t>Total daily transaction value (SE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formatCode="_(* #,##0.00_);_(* \(#,##0.00\);_(* &quot;-&quot;??_);_(@_)" numFmtId="43"/>
    <numFmt formatCode="_-* #,##0.00_-;\-* #,##0.00_-;_-* &quot;-&quot;??_-;_-@_-" numFmtId="164"/>
    <numFmt formatCode="_-* #,##0.00\ _€_-;\-* #,##0.00\ _€_-;_-* &quot;-&quot;??\ _€_-;_-@_-" numFmtId="165"/>
    <numFmt formatCode="#,##0.0_)\x;\(#,##0.0\)\x;0.0_)\x;@_)_x" numFmtId="167"/>
    <numFmt formatCode="#,##0.0_);\(#,##0.0\);#,##0.0_);@_)" numFmtId="168"/>
    <numFmt formatCode="&quot;£&quot;_(#,##0.00_);&quot;£&quot;\(#,##0.00\);&quot;£&quot;_(0.00_);@_)" numFmtId="169"/>
    <numFmt formatCode="#,##0.00_);\(#,##0.00\);0.00_);@_)" numFmtId="170"/>
    <numFmt formatCode="\€_(#,##0.00_);\€\(#,##0.00\);\€_(0.00_);@_)" numFmtId="171"/>
    <numFmt formatCode="0.0_)\%;\(0.0\)\%;0.0_)\%;@_)_%" numFmtId="172"/>
    <numFmt formatCode="#,##0.0_)_%;\(#,##0.0\)_%;0.0_)_%;@_)_%" numFmtId="173"/>
    <numFmt formatCode="#,##0.0_)_x;\(#,##0.0\)_x;0.0_)_x;@_)_x" numFmtId="174"/>
    <numFmt formatCode="_-* #,##0.00\ &quot;€&quot;_-;\-* #,##0.00\ &quot;€&quot;_-;_-* &quot;-&quot;??\ &quot;€&quot;_-;_-@_-" numFmtId="176"/>
    <numFmt formatCode="0.00000" numFmtId="177"/>
    <numFmt formatCode="_-* #,##0.00\ _k_r_-;\-* #,##0.00\ _k_r_-;_-* &quot;-&quot;??\ _k_r_-;_-@_-" numFmtId="178"/>
    <numFmt formatCode="_ * #,##0.00_ ;_ * \-#,##0.00_ ;_ * &quot;-&quot;??_ ;_ @_ " numFmtId="179"/>
    <numFmt formatCode="0.0000" numFmtId="184"/>
    <numFmt formatCode="0.00" numFmtId="185"/>
  </numFmts>
  <fonts count="65"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sz val="10"/>
      <color theme="1"/>
      <name val="Calibri"/>
      <family val="2"/>
      <scheme val="minor"/>
    </font>
    <font>
      <b/>
      <u val="singleAccounting"/>
      <sz val="10"/>
      <color rgb="FF00355F"/>
      <name val="Arial"/>
      <family val="2"/>
    </font>
    <font>
      <sz val="10.5"/>
      <color theme="1"/>
      <name val="Frutiger 45 Light"/>
      <family val="2"/>
    </font>
    <font>
      <sz val="10.5"/>
      <name val="Frutiger 45 Light"/>
      <family val="2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Segoe UI"/>
      <family val="2"/>
    </font>
    <font>
      <sz val="10.5"/>
      <color theme="0"/>
      <name val="Frutiger 45 Light"/>
      <family val="2"/>
    </font>
    <font>
      <sz val="10"/>
      <color rgb="FF000000"/>
      <name val="Arial"/>
      <family val="2"/>
    </font>
    <font>
      <b/>
      <sz val="22"/>
      <color rgb="FF00355F"/>
      <name val="Arial"/>
      <family val="2"/>
    </font>
    <font>
      <b/>
      <sz val="16"/>
      <color rgb="FF00355F"/>
      <name val="Arial"/>
      <family val="2"/>
    </font>
    <font>
      <b/>
      <sz val="10"/>
      <color rgb="FF00355F"/>
      <name val="Arial"/>
      <family val="2"/>
    </font>
    <font>
      <sz val="9"/>
      <color indexed="8"/>
      <name val="Tahoma"/>
      <family val="2"/>
    </font>
    <font>
      <u/>
      <sz val="10"/>
      <color indexed="12"/>
      <name val="Arial"/>
      <family val="2"/>
    </font>
    <font>
      <sz val="11"/>
      <name val="Calibri"/>
      <family val="2"/>
    </font>
    <font>
      <sz val="18"/>
      <color theme="3"/>
      <name val="Cambria"/>
      <family val="2"/>
      <scheme val="major"/>
    </font>
    <font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</fonts>
  <fills count="3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3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</borders>
  <cellStyleXfs count="1240">
    <xf borderId="0" fillId="0" fontId="0" numFmtId="0"/>
    <xf applyAlignment="0" applyBorder="0" applyFill="0" applyFont="0" applyProtection="0" borderId="0" fillId="0" fontId="14" numFmtId="172"/>
    <xf applyAlignment="0" applyBorder="0" applyFill="0" applyFont="0" applyProtection="0" borderId="0" fillId="0" fontId="14" numFmtId="173"/>
    <xf applyAlignment="0" applyBorder="0" applyFill="0" applyFont="0" applyProtection="0" borderId="0" fillId="0" fontId="14" numFmtId="168"/>
    <xf applyAlignment="0" applyBorder="0" applyFill="0" applyFont="0" applyProtection="0" borderId="0" fillId="0" fontId="14" numFmtId="169"/>
    <xf applyAlignment="0" applyBorder="0" applyFill="0" applyFont="0" applyProtection="0" borderId="0" fillId="0" fontId="14" numFmtId="170"/>
    <xf applyAlignment="0" applyBorder="0" applyFill="0" applyFont="0" applyProtection="0" borderId="0" fillId="0" fontId="14" numFmtId="171"/>
    <xf applyAlignment="0" applyBorder="0" applyFill="0" applyNumberFormat="0" applyProtection="0" borderId="0" fillId="0" fontId="11" numFmtId="0"/>
    <xf applyAlignment="0" applyFont="0" applyNumberFormat="0" applyProtection="0" borderId="0" fillId="2" fontId="14" numFmtId="0"/>
    <xf applyAlignment="0" applyBorder="0" applyFill="0" applyFont="0" applyProtection="0" borderId="0" fillId="0" fontId="14" numFmtId="167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8" numFmtId="9"/>
    <xf borderId="0" fillId="0" fontId="8" numFmtId="0"/>
    <xf borderId="0" fillId="0" fontId="7" numFmtId="0"/>
    <xf applyAlignment="0" applyBorder="0" applyFill="0" applyFont="0" applyProtection="0" borderId="0" fillId="0" fontId="7" numFmtId="9"/>
    <xf borderId="0" fillId="0" fontId="6" numFmtId="0"/>
    <xf applyAlignment="0" applyBorder="0" applyFill="0" applyFont="0" applyProtection="0" borderId="0" fillId="0" fontId="6" numFmtId="9"/>
    <xf borderId="0" fillId="0" fontId="5" numFmtId="0"/>
    <xf applyAlignment="0" applyBorder="0" applyFill="0" applyFont="0" applyProtection="0" borderId="0" fillId="0" fontId="5" numFmtId="9"/>
    <xf borderId="0" fillId="0" fontId="4" numFmtId="0"/>
    <xf applyAlignment="0" applyBorder="0" applyFill="0" applyFont="0" applyProtection="0" borderId="0" fillId="0" fontId="4" numFmtId="9"/>
    <xf borderId="0" fillId="0" fontId="3" numFmtId="0"/>
    <xf applyAlignment="0" applyBorder="0" applyFill="0" applyFont="0" applyProtection="0" borderId="0" fillId="0" fontId="3" numFmtId="9"/>
    <xf applyAlignment="0" applyBorder="0" applyFill="0" applyFont="0" applyProtection="0" borderId="0" fillId="0" fontId="15" numFmtId="165"/>
    <xf borderId="0" fillId="0" fontId="14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borderId="0" fillId="0" fontId="3" numFmtId="0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NumberFormat="0" applyProtection="0" borderId="0" fillId="0" fontId="17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2" numFmtId="164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14" numFmtId="0"/>
    <xf borderId="0" fillId="0" fontId="2" numFmtId="0"/>
    <xf borderId="0" fillId="0" fontId="14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borderId="0" fillId="0" fontId="2" numFmtId="0"/>
    <xf borderId="0" fillId="0" fontId="2" numFmtId="0"/>
    <xf borderId="0" fillId="0" fontId="16" numFmtId="0"/>
    <xf borderId="0" fillId="0" fontId="2" numFmtId="0"/>
    <xf borderId="0" fillId="0" fontId="16" numFmtId="0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5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5" numFmtId="171"/>
    <xf applyAlignment="0" applyBorder="0" applyFill="0" applyFont="0" applyProtection="0" borderId="0" fillId="0" fontId="14" numFmtId="164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64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9"/>
    <xf borderId="0" fillId="0" fontId="2" numFmtId="0"/>
    <xf borderId="0" fillId="0" fontId="33" numFmtId="0"/>
    <xf applyAlignment="0" applyBorder="0" applyFill="0" applyFont="0" applyProtection="0" borderId="0" fillId="0" fontId="33" numFmtId="9"/>
    <xf borderId="0" fillId="0" fontId="2" numFmtId="0"/>
    <xf applyAlignment="0" applyBorder="0" applyFill="0" applyFont="0" applyProtection="0" borderId="0" fillId="0" fontId="2" numFmtId="164"/>
    <xf applyAlignment="0" applyBorder="0" applyFill="0" applyFont="0" applyProtection="0" borderId="0" fillId="0" fontId="2" numFmtId="9"/>
    <xf applyBorder="0" applyFill="0" applyNumberFormat="0" applyProtection="0" borderId="0" fillId="0" fontId="10" numFmtId="0">
      <alignment horizontal="centerContinuous"/>
    </xf>
    <xf applyBorder="0" applyFill="0" applyNumberFormat="0" applyProtection="0" borderId="0" fillId="0" fontId="34" numFmtId="0">
      <alignment horizontal="centerContinuous"/>
    </xf>
    <xf applyAlignment="0" applyBorder="0" applyFill="0" applyFont="0" applyProtection="0" borderId="0" fillId="0" fontId="14" numFmtId="164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16" numFmtId="9"/>
    <xf borderId="0" fillId="0" fontId="35" numFmtId="0"/>
    <xf borderId="0" fillId="0" fontId="36" numFmtId="0"/>
    <xf applyAlignment="0" applyBorder="0" applyFill="0" applyFont="0" applyProtection="0" borderId="0" fillId="0" fontId="35" numFmtId="9"/>
    <xf borderId="0" fillId="0" fontId="2" numFmtId="0"/>
    <xf applyAlignment="0" applyBorder="0" applyFill="0" applyFont="0" applyProtection="0" borderId="0" fillId="0" fontId="16" numFmtId="164"/>
    <xf borderId="0" fillId="0" fontId="8" numFmtId="0"/>
    <xf applyAlignment="0" applyBorder="0" applyFill="0" applyFont="0" applyProtection="0" borderId="0" fillId="0" fontId="8" numFmtId="165"/>
    <xf applyAlignment="0" applyBorder="0" applyFill="0" applyFont="0" applyProtection="0" borderId="0" fillId="0" fontId="8" numFmtId="176"/>
    <xf applyAlignment="0" applyBorder="0" applyFill="0" applyFont="0" applyProtection="0" borderId="0" fillId="0" fontId="8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2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52" numFmtId="0"/>
    <xf borderId="0" fillId="0" fontId="8" numFmtId="0"/>
    <xf applyAlignment="0" applyBorder="0" applyFill="0" applyFont="0" applyProtection="0" borderId="0" fillId="0" fontId="2" numFmtId="165"/>
    <xf applyAlignment="0" applyBorder="0" applyFill="0" applyFont="0" applyProtection="0" borderId="0" fillId="0" fontId="2" numFmtId="9"/>
    <xf borderId="0" fillId="0" fontId="2" numFmtId="0"/>
    <xf borderId="0" fillId="0" fontId="35" numFmtId="0"/>
    <xf applyAlignment="0" applyBorder="0" applyNumberFormat="0" applyProtection="0" borderId="0" fillId="10" fontId="53" numFmtId="0"/>
    <xf applyAlignment="0" applyBorder="0" applyNumberFormat="0" applyProtection="0" borderId="0" fillId="11" fontId="35" numFmtId="0"/>
    <xf applyAlignment="0" applyBorder="0" applyNumberFormat="0" applyProtection="0" borderId="0" fillId="12" fontId="35" numFmtId="0"/>
    <xf applyAlignment="0" applyBorder="0" applyNumberFormat="0" applyProtection="0" borderId="0" fillId="13" fontId="53" numFmtId="0"/>
    <xf applyAlignment="0" applyBorder="0" applyNumberFormat="0" applyProtection="0" borderId="0" fillId="14" fontId="53" numFmtId="0"/>
    <xf applyAlignment="0" applyBorder="0" applyNumberFormat="0" applyProtection="0" borderId="0" fillId="15" fontId="35" numFmtId="0"/>
    <xf applyAlignment="0" applyBorder="0" applyNumberFormat="0" applyProtection="0" borderId="0" fillId="16" fontId="35" numFmtId="0"/>
    <xf applyAlignment="0" applyBorder="0" applyNumberFormat="0" applyProtection="0" borderId="0" fillId="17" fontId="53" numFmtId="0"/>
    <xf applyAlignment="0" applyBorder="0" applyNumberFormat="0" applyProtection="0" borderId="0" fillId="18" fontId="53" numFmtId="0"/>
    <xf applyAlignment="0" applyBorder="0" applyNumberFormat="0" applyProtection="0" borderId="0" fillId="19" fontId="35" numFmtId="0"/>
    <xf applyAlignment="0" applyBorder="0" applyNumberFormat="0" applyProtection="0" borderId="0" fillId="20" fontId="35" numFmtId="0"/>
    <xf applyAlignment="0" applyBorder="0" applyNumberFormat="0" applyProtection="0" borderId="0" fillId="21" fontId="53" numFmtId="0"/>
    <xf applyAlignment="0" applyBorder="0" applyNumberFormat="0" applyProtection="0" borderId="0" fillId="22" fontId="53" numFmtId="0"/>
    <xf applyAlignment="0" applyBorder="0" applyNumberFormat="0" applyProtection="0" borderId="0" fillId="23" fontId="35" numFmtId="0"/>
    <xf applyAlignment="0" applyBorder="0" applyNumberFormat="0" applyProtection="0" borderId="0" fillId="24" fontId="35" numFmtId="0"/>
    <xf applyAlignment="0" applyBorder="0" applyNumberFormat="0" applyProtection="0" borderId="0" fillId="25" fontId="53" numFmtId="0"/>
    <xf applyAlignment="0" applyBorder="0" applyNumberFormat="0" applyProtection="0" borderId="0" fillId="26" fontId="53" numFmtId="0"/>
    <xf applyAlignment="0" applyBorder="0" applyNumberFormat="0" applyProtection="0" borderId="0" fillId="27" fontId="35" numFmtId="0"/>
    <xf applyAlignment="0" applyBorder="0" applyNumberFormat="0" applyProtection="0" borderId="0" fillId="28" fontId="35" numFmtId="0"/>
    <xf applyAlignment="0" applyBorder="0" applyNumberFormat="0" applyProtection="0" borderId="0" fillId="29" fontId="53" numFmtId="0"/>
    <xf applyAlignment="0" applyBorder="0" applyNumberFormat="0" applyProtection="0" borderId="0" fillId="30" fontId="53" numFmtId="0"/>
    <xf applyAlignment="0" applyBorder="0" applyNumberFormat="0" applyProtection="0" borderId="0" fillId="31" fontId="35" numFmtId="0"/>
    <xf applyAlignment="0" applyBorder="0" applyNumberFormat="0" applyProtection="0" borderId="0" fillId="32" fontId="35" numFmtId="0"/>
    <xf applyAlignment="0" applyBorder="0" applyNumberFormat="0" applyProtection="0" borderId="0" fillId="33" fontId="53" numFmtId="0"/>
    <xf borderId="0" fillId="0" fontId="14" numFmtId="0"/>
    <xf applyAlignment="0" applyBorder="0" applyFill="0" applyFont="0" applyProtection="0" borderId="0" fillId="0" fontId="35" numFmtId="164"/>
    <xf borderId="0" fillId="0" fontId="35" numFmtId="0"/>
    <xf borderId="0" fillId="0" fontId="8" numFmtId="0"/>
    <xf borderId="0" fillId="0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2" numFmtId="0"/>
    <xf applyAlignment="0" applyFont="0" applyNumberFormat="0" applyProtection="0" borderId="10" fillId="9" fontId="2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borderId="0" fillId="0" fontId="14" numFmtId="0"/>
    <xf borderId="0" fillId="0" fontId="14" numFmtId="0"/>
    <xf borderId="0" fillId="0" fontId="8" numFmtId="0"/>
    <xf borderId="0" fillId="0" fontId="35" numFmtId="0"/>
    <xf applyAlignment="0" applyBorder="0" applyFill="0" applyFont="0" applyProtection="0" borderId="0" fillId="0" fontId="35" numFmtId="9"/>
    <xf applyAlignment="0" applyBorder="0" applyNumberFormat="0" applyProtection="0" borderId="0" fillId="10" fontId="37" numFmtId="0"/>
    <xf applyAlignment="0" applyBorder="0" applyNumberFormat="0" applyProtection="0" borderId="0" fillId="11" fontId="2" numFmtId="0"/>
    <xf applyAlignment="0" applyBorder="0" applyNumberFormat="0" applyProtection="0" borderId="0" fillId="12" fontId="2" numFmtId="0"/>
    <xf applyAlignment="0" applyBorder="0" applyNumberFormat="0" applyProtection="0" borderId="0" fillId="13" fontId="37" numFmtId="0"/>
    <xf applyAlignment="0" applyBorder="0" applyNumberFormat="0" applyProtection="0" borderId="0" fillId="14" fontId="37" numFmtId="0"/>
    <xf applyAlignment="0" applyBorder="0" applyNumberFormat="0" applyProtection="0" borderId="0" fillId="15" fontId="2" numFmtId="0"/>
    <xf applyAlignment="0" applyBorder="0" applyNumberFormat="0" applyProtection="0" borderId="0" fillId="16" fontId="2" numFmtId="0"/>
    <xf applyAlignment="0" applyBorder="0" applyNumberFormat="0" applyProtection="0" borderId="0" fillId="17" fontId="37" numFmtId="0"/>
    <xf applyAlignment="0" applyBorder="0" applyNumberFormat="0" applyProtection="0" borderId="0" fillId="18" fontId="37" numFmtId="0"/>
    <xf applyAlignment="0" applyBorder="0" applyNumberFormat="0" applyProtection="0" borderId="0" fillId="19" fontId="2" numFmtId="0"/>
    <xf applyAlignment="0" applyBorder="0" applyNumberFormat="0" applyProtection="0" borderId="0" fillId="20" fontId="2" numFmtId="0"/>
    <xf applyAlignment="0" applyBorder="0" applyNumberFormat="0" applyProtection="0" borderId="0" fillId="21" fontId="37" numFmtId="0"/>
    <xf applyAlignment="0" applyBorder="0" applyNumberFormat="0" applyProtection="0" borderId="0" fillId="22" fontId="37" numFmtId="0"/>
    <xf applyAlignment="0" applyBorder="0" applyNumberFormat="0" applyProtection="0" borderId="0" fillId="23" fontId="2" numFmtId="0"/>
    <xf applyAlignment="0" applyBorder="0" applyNumberFormat="0" applyProtection="0" borderId="0" fillId="24" fontId="2" numFmtId="0"/>
    <xf applyAlignment="0" applyBorder="0" applyNumberFormat="0" applyProtection="0" borderId="0" fillId="25" fontId="37" numFmtId="0"/>
    <xf applyAlignment="0" applyBorder="0" applyNumberFormat="0" applyProtection="0" borderId="0" fillId="26" fontId="37" numFmtId="0"/>
    <xf applyAlignment="0" applyBorder="0" applyNumberFormat="0" applyProtection="0" borderId="0" fillId="27" fontId="2" numFmtId="0"/>
    <xf applyAlignment="0" applyBorder="0" applyNumberFormat="0" applyProtection="0" borderId="0" fillId="28" fontId="2" numFmtId="0"/>
    <xf applyAlignment="0" applyBorder="0" applyNumberFormat="0" applyProtection="0" borderId="0" fillId="29" fontId="37" numFmtId="0"/>
    <xf applyAlignment="0" applyBorder="0" applyNumberFormat="0" applyProtection="0" borderId="0" fillId="30" fontId="37" numFmtId="0"/>
    <xf applyAlignment="0" applyBorder="0" applyNumberFormat="0" applyProtection="0" borderId="0" fillId="31" fontId="2" numFmtId="0"/>
    <xf applyAlignment="0" applyBorder="0" applyNumberFormat="0" applyProtection="0" borderId="0" fillId="32" fontId="2" numFmtId="0"/>
    <xf applyAlignment="0" applyBorder="0" applyNumberFormat="0" applyProtection="0" borderId="0" fillId="33" fontId="37" numFmtId="0"/>
    <xf borderId="0" fillId="0" fontId="14" numFmtId="0"/>
    <xf borderId="0" fillId="0" fontId="14" numFmtId="0"/>
    <xf applyAlignment="0" applyBorder="0" applyFill="0" applyFont="0" applyProtection="0" borderId="0" fillId="0" fontId="2" numFmtId="164"/>
    <xf borderId="0" fillId="0" fontId="14" numFmtId="0"/>
    <xf borderId="0" fillId="0" fontId="14" numFmtId="0"/>
    <xf borderId="0" fillId="0" fontId="2" numFmtId="0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NumberFormat="0" applyProtection="0" borderId="0" fillId="3" fontId="41" numFmtId="0"/>
    <xf applyAlignment="0" applyBorder="0" applyNumberFormat="0" applyProtection="0" borderId="0" fillId="4" fontId="42" numFmtId="0"/>
    <xf applyAlignment="0" applyBorder="0" applyNumberFormat="0" applyProtection="0" borderId="0" fillId="5" fontId="43" numFmtId="0"/>
    <xf applyAlignment="0" applyNumberFormat="0" applyProtection="0" borderId="6" fillId="6" fontId="44" numFmtId="0"/>
    <xf applyAlignment="0" applyNumberFormat="0" applyProtection="0" borderId="7" fillId="7" fontId="45" numFmtId="0"/>
    <xf applyAlignment="0" applyNumberFormat="0" applyProtection="0" borderId="6" fillId="7" fontId="46" numFmtId="0"/>
    <xf applyAlignment="0" applyFill="0" applyNumberFormat="0" applyProtection="0" borderId="8" fillId="0" fontId="47" numFmtId="0"/>
    <xf applyAlignment="0" applyNumberFormat="0" applyProtection="0" borderId="9" fillId="8" fontId="48" numFmtId="0"/>
    <xf applyAlignment="0" applyBorder="0" applyFill="0" applyNumberFormat="0" applyProtection="0" borderId="0" fillId="0" fontId="49" numFmtId="0"/>
    <xf applyAlignment="0" applyFont="0" applyNumberFormat="0" applyProtection="0" borderId="10" fillId="9" fontId="2" numFmtId="0"/>
    <xf applyAlignment="0" applyBorder="0" applyFill="0" applyNumberFormat="0" applyProtection="0" borderId="0" fillId="0" fontId="50" numFmtId="0"/>
    <xf applyAlignment="0" applyFill="0" applyNumberFormat="0" applyProtection="0" borderId="11" fillId="0" fontId="51" numFmtId="0"/>
    <xf applyAlignment="0" applyFill="0" applyNumberFormat="0" applyProtection="0" borderId="3" fillId="0" fontId="18" numFmtId="0"/>
    <xf applyAlignment="0" applyFill="0" applyNumberFormat="0" applyProtection="0" borderId="4" fillId="0" fontId="19" numFmtId="0"/>
    <xf applyAlignment="0" applyFill="0" applyNumberFormat="0" applyProtection="0" borderId="5" fillId="0" fontId="20" numFmtId="0"/>
    <xf applyAlignment="0" applyBorder="0" applyFill="0" applyNumberFormat="0" applyProtection="0" borderId="0" fillId="0" fontId="20" numFmtId="0"/>
    <xf applyAlignment="0" applyBorder="0" applyNumberFormat="0" applyProtection="0" borderId="0" fillId="3" fontId="21" numFmtId="0"/>
    <xf applyAlignment="0" applyBorder="0" applyNumberFormat="0" applyProtection="0" borderId="0" fillId="4" fontId="22" numFmtId="0"/>
    <xf applyAlignment="0" applyBorder="0" applyNumberFormat="0" applyProtection="0" borderId="0" fillId="5" fontId="23" numFmtId="0"/>
    <xf applyAlignment="0" applyNumberFormat="0" applyProtection="0" borderId="6" fillId="6" fontId="24" numFmtId="0"/>
    <xf applyAlignment="0" applyNumberFormat="0" applyProtection="0" borderId="7" fillId="7" fontId="25" numFmtId="0"/>
    <xf applyAlignment="0" applyNumberFormat="0" applyProtection="0" borderId="6" fillId="7" fontId="26" numFmtId="0"/>
    <xf applyAlignment="0" applyFill="0" applyNumberFormat="0" applyProtection="0" borderId="8" fillId="0" fontId="27" numFmtId="0"/>
    <xf applyAlignment="0" applyNumberFormat="0" applyProtection="0" borderId="9" fillId="8" fontId="28" numFmtId="0"/>
    <xf applyAlignment="0" applyBorder="0" applyFill="0" applyNumberFormat="0" applyProtection="0" borderId="0" fillId="0" fontId="29" numFmtId="0"/>
    <xf applyAlignment="0" applyFont="0" applyNumberFormat="0" applyProtection="0" borderId="10" fillId="9" fontId="14" numFmtId="0"/>
    <xf applyAlignment="0" applyBorder="0" applyFill="0" applyNumberFormat="0" applyProtection="0" borderId="0" fillId="0" fontId="30" numFmtId="0"/>
    <xf applyAlignment="0" applyFill="0" applyNumberFormat="0" applyProtection="0" borderId="11" fillId="0" fontId="31" numFmtId="0"/>
    <xf applyAlignment="0" applyBorder="0" applyNumberFormat="0" applyProtection="0" borderId="0" fillId="10" fontId="32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3" fontId="32" numFmtId="0"/>
    <xf applyAlignment="0" applyBorder="0" applyNumberFormat="0" applyProtection="0" borderId="0" fillId="14" fontId="32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7" fontId="32" numFmtId="0"/>
    <xf applyAlignment="0" applyBorder="0" applyNumberFormat="0" applyProtection="0" borderId="0" fillId="18" fontId="32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1" fontId="32" numFmtId="0"/>
    <xf applyAlignment="0" applyBorder="0" applyNumberFormat="0" applyProtection="0" borderId="0" fillId="22" fontId="32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5" fontId="32" numFmtId="0"/>
    <xf applyAlignment="0" applyBorder="0" applyNumberFormat="0" applyProtection="0" borderId="0" fillId="26" fontId="32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29" fontId="32" numFmtId="0"/>
    <xf applyAlignment="0" applyBorder="0" applyNumberFormat="0" applyProtection="0" borderId="0" fillId="30" fontId="32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Border="0" applyNumberFormat="0" applyProtection="0" borderId="0" fillId="33" fontId="32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14" numFmtId="0"/>
    <xf applyAlignment="0" applyFont="0" applyNumberFormat="0" applyProtection="0" borderId="10" fillId="9" fontId="14" numFmtId="0"/>
    <xf applyAlignment="0" applyBorder="0" applyNumberFormat="0" applyProtection="0" borderId="0" fillId="11" fontId="14" numFmtId="0"/>
    <xf applyAlignment="0" applyBorder="0" applyNumberFormat="0" applyProtection="0" borderId="0" fillId="12" fontId="14" numFmtId="0"/>
    <xf applyAlignment="0" applyBorder="0" applyNumberFormat="0" applyProtection="0" borderId="0" fillId="15" fontId="14" numFmtId="0"/>
    <xf applyAlignment="0" applyBorder="0" applyNumberFormat="0" applyProtection="0" borderId="0" fillId="16" fontId="14" numFmtId="0"/>
    <xf applyAlignment="0" applyBorder="0" applyNumberFormat="0" applyProtection="0" borderId="0" fillId="19" fontId="14" numFmtId="0"/>
    <xf applyAlignment="0" applyBorder="0" applyNumberFormat="0" applyProtection="0" borderId="0" fillId="20" fontId="14" numFmtId="0"/>
    <xf applyAlignment="0" applyBorder="0" applyNumberFormat="0" applyProtection="0" borderId="0" fillId="23" fontId="14" numFmtId="0"/>
    <xf applyAlignment="0" applyBorder="0" applyNumberFormat="0" applyProtection="0" borderId="0" fillId="24" fontId="14" numFmtId="0"/>
    <xf applyAlignment="0" applyBorder="0" applyNumberFormat="0" applyProtection="0" borderId="0" fillId="27" fontId="14" numFmtId="0"/>
    <xf applyAlignment="0" applyBorder="0" applyNumberFormat="0" applyProtection="0" borderId="0" fillId="28" fontId="14" numFmtId="0"/>
    <xf applyAlignment="0" applyBorder="0" applyNumberFormat="0" applyProtection="0" borderId="0" fillId="31" fontId="14" numFmtId="0"/>
    <xf applyAlignment="0" applyBorder="0" applyNumberFormat="0" applyProtection="0" borderId="0" fillId="32" fontId="14" numFmtId="0"/>
    <xf borderId="0" fillId="0" fontId="8" numFmtId="0"/>
    <xf borderId="0" fillId="0" fontId="2" numFmtId="0"/>
    <xf borderId="0" fillId="0" fontId="36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5" numFmtId="0"/>
    <xf borderId="0" fillId="0" fontId="2" numFmtId="0"/>
    <xf borderId="0" fillId="0" fontId="2" numFmtId="0"/>
    <xf borderId="0" fillId="0" fontId="8" numFmtId="0"/>
    <xf borderId="0" fillId="0" fontId="2" numFmtId="0"/>
    <xf borderId="0" fillId="0" fontId="14" numFmtId="0"/>
    <xf borderId="0" fillId="0" fontId="2" numFmtId="0"/>
    <xf borderId="0" fillId="0" fontId="14" numFmtId="0"/>
    <xf borderId="0" fillId="0" fontId="14" numFmtId="0"/>
    <xf borderId="0" fillId="0" fontId="35" numFmtId="0"/>
    <xf borderId="0" fillId="0" fontId="2" numFmtId="0"/>
    <xf borderId="0" fillId="0" fontId="14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43"/>
    <xf applyAlignment="0" applyBorder="0" applyFill="0" applyFont="0" applyProtection="0" borderId="0" fillId="0" fontId="14" numFmtId="43"/>
    <xf borderId="0" fillId="0" fontId="2" numFmtId="0"/>
    <xf applyAlignment="0" applyBorder="0" applyFill="0" applyFont="0" applyProtection="0" borderId="0" fillId="0" fontId="2" numFmtId="43"/>
    <xf applyAlignment="0" applyBorder="0" applyFill="0" applyNumberFormat="0" applyProtection="0" borderId="0" fillId="0" fontId="55" numFmtId="0"/>
    <xf applyAlignment="0" applyBorder="0" applyFill="0" applyNumberFormat="0" applyProtection="0" borderId="0" fillId="0" fontId="11" numFmtId="0"/>
    <xf applyAlignment="0" applyBorder="0" applyFill="0" applyFont="0" applyProtection="0" borderId="0" fillId="0" fontId="14" numFmtId="174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56" numFmtId="0">
      <alignment vertical="top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3" fillId="0" fontId="13" numFmtId="0"/>
    <xf applyAlignment="0" applyFill="0" applyNumberFormat="0" applyProtection="0" borderId="1" fillId="0" fontId="13" numFmtId="0"/>
    <xf applyFill="0" applyNumberFormat="0" applyProtection="0" borderId="14" fillId="0" fontId="57" numFmtId="0">
      <alignment horizontal="center"/>
    </xf>
    <xf applyFill="0" applyNumberFormat="0" applyProtection="0" borderId="2" fillId="0" fontId="9" numFmtId="0">
      <alignment horizontal="center"/>
    </xf>
    <xf applyBorder="0" applyFill="0" applyNumberFormat="0" applyProtection="0" borderId="0" fillId="0" fontId="57" numFmtId="0">
      <alignment horizontal="left"/>
    </xf>
    <xf applyBorder="0" applyFill="0" applyNumberFormat="0" applyProtection="0" borderId="0" fillId="0" fontId="9" numFmtId="0">
      <alignment horizontal="left"/>
    </xf>
    <xf applyAlignment="0" applyBorder="0" applyFill="0" applyFont="0" applyProtection="0" borderId="0" fillId="0" fontId="2" numFmtId="43"/>
    <xf applyAlignment="0" applyBorder="0" applyFill="0" applyFont="0" applyProtection="0" borderId="0" fillId="0" fontId="15" numFmtId="9"/>
    <xf applyFill="0" applyNumberFormat="0" applyProtection="0" borderId="14" fillId="0" fontId="57" numFmtId="0">
      <alignment horizontal="center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5" numFmtId="165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33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borderId="0" fillId="0" fontId="2" numFmtId="0"/>
    <xf applyAlignment="0" applyBorder="0" applyFill="0" applyFont="0" applyProtection="0" borderId="0" fillId="0" fontId="2" numFmtId="178"/>
    <xf borderId="0" fillId="0" fontId="8" numFmtId="0">
      <alignment vertical="top"/>
    </xf>
    <xf applyAlignment="0" applyBorder="0" applyNumberFormat="0" applyProtection="0" borderId="0" fillId="13" fontId="37" numFmtId="0"/>
    <xf applyAlignment="0" applyBorder="0" applyNumberFormat="0" applyProtection="0" borderId="0" fillId="17" fontId="37" numFmtId="0"/>
    <xf applyAlignment="0" applyBorder="0" applyNumberFormat="0" applyProtection="0" borderId="0" fillId="21" fontId="37" numFmtId="0"/>
    <xf applyAlignment="0" applyBorder="0" applyNumberFormat="0" applyProtection="0" borderId="0" fillId="25" fontId="37" numFmtId="0"/>
    <xf applyAlignment="0" applyBorder="0" applyNumberFormat="0" applyProtection="0" borderId="0" fillId="29" fontId="37" numFmtId="0"/>
    <xf applyAlignment="0" applyBorder="0" applyNumberFormat="0" applyProtection="0" borderId="0" fillId="33" fontId="37" numFmtId="0"/>
    <xf applyAlignment="0" applyBorder="0" applyNumberFormat="0" applyProtection="0" borderId="0" fillId="10" fontId="37" numFmtId="0"/>
    <xf applyAlignment="0" applyBorder="0" applyNumberFormat="0" applyProtection="0" borderId="0" fillId="14" fontId="37" numFmtId="0"/>
    <xf applyAlignment="0" applyBorder="0" applyNumberFormat="0" applyProtection="0" borderId="0" fillId="18" fontId="37" numFmtId="0"/>
    <xf applyAlignment="0" applyBorder="0" applyNumberFormat="0" applyProtection="0" borderId="0" fillId="22" fontId="37" numFmtId="0"/>
    <xf applyAlignment="0" applyBorder="0" applyNumberFormat="0" applyProtection="0" borderId="0" fillId="26" fontId="37" numFmtId="0"/>
    <xf applyAlignment="0" applyBorder="0" applyNumberFormat="0" applyProtection="0" borderId="0" fillId="30" fontId="37" numFmtId="0"/>
    <xf applyAlignment="0" applyBorder="0" applyNumberFormat="0" applyProtection="0" borderId="0" fillId="4" fontId="42" numFmtId="0"/>
    <xf applyAlignment="0" applyNumberFormat="0" applyProtection="0" borderId="6" fillId="7" fontId="46" numFmtId="0"/>
    <xf applyAlignment="0" applyNumberFormat="0" applyProtection="0" borderId="9" fillId="8" fontId="48" numFmtId="0"/>
    <xf applyAlignment="0" applyBorder="0" applyFill="0" applyFont="0" applyProtection="0" borderId="0" fillId="0" fontId="16" numFmtId="165"/>
    <xf applyAlignment="0" applyBorder="0" applyFill="0" applyFont="0" applyProtection="0" borderId="0" fillId="0" fontId="2" numFmtId="178"/>
    <xf applyAlignment="0" applyBorder="0" applyFill="0" applyFont="0" applyProtection="0" borderId="0" fillId="0" fontId="8" numFmtId="179"/>
    <xf applyAlignment="0" applyBorder="0" applyFill="0" applyFont="0" applyProtection="0" borderId="0" fillId="0" fontId="14" numFmtId="179"/>
    <xf applyAlignment="0" applyBorder="0" applyFill="0" applyNumberFormat="0" applyProtection="0" borderId="0" fillId="0" fontId="50" numFmtId="0"/>
    <xf applyAlignment="0" applyBorder="0" applyFont="0" borderId="15" fillId="0" fontId="54" numFmtId="177">
      <alignment horizontal="right" vertical="center" wrapText="1"/>
    </xf>
    <xf applyAlignment="0" applyBorder="0" applyFont="0" borderId="15" fillId="0" fontId="54" numFmtId="177">
      <alignment horizontal="right" vertical="center" wrapText="1"/>
    </xf>
    <xf applyAlignment="0" applyBorder="0" applyNumberFormat="0" applyProtection="0" borderId="0" fillId="3" fontId="41" numFmtId="0"/>
    <xf borderId="0" fillId="0" fontId="58" numFmtId="3"/>
    <xf applyAlignment="0" applyFill="0" applyNumberFormat="0" applyProtection="0" borderId="3" fillId="0" fontId="38" numFmtId="0"/>
    <xf applyAlignment="0" applyFill="0" applyNumberFormat="0" applyProtection="0" borderId="4" fillId="0" fontId="39" numFmtId="0"/>
    <xf applyAlignment="0" applyFill="0" applyNumberFormat="0" applyProtection="0" borderId="5" fillId="0" fontId="40" numFmtId="0"/>
    <xf applyAlignment="0" applyBorder="0" applyFill="0" applyNumberFormat="0" applyProtection="0" borderId="0" fillId="0" fontId="40" numFmtId="0"/>
    <xf applyAlignment="0" applyBorder="0" applyFill="0" applyNumberFormat="0" applyProtection="0" borderId="0" fillId="0" fontId="59" numFmtId="0">
      <alignment vertical="top"/>
      <protection locked="0"/>
    </xf>
    <xf applyAlignment="0" applyNumberFormat="0" applyProtection="0" borderId="6" fillId="6" fontId="44" numFmtId="0"/>
    <xf applyAlignment="0" applyFill="0" applyNumberFormat="0" applyProtection="0" borderId="8" fillId="0" fontId="47" numFmtId="0"/>
    <xf applyAlignment="0" applyBorder="0" applyNumberFormat="0" applyProtection="0" borderId="0" fillId="5" fontId="43" numFmtId="0"/>
    <xf borderId="0" fillId="0" fontId="8" numFmtId="0"/>
    <xf borderId="0" fillId="0" fontId="14" numFmtId="0"/>
    <xf borderId="0" fillId="0" fontId="8" numFmtId="0"/>
    <xf borderId="0" fillId="0" fontId="8" numFmtId="0"/>
    <xf borderId="0" fillId="0" fontId="8" numFmtId="0"/>
    <xf borderId="0" fillId="0" fontId="8" numFmtId="0"/>
    <xf applyAlignment="0" applyNumberFormat="0" applyProtection="0" borderId="7" fillId="7" fontId="45" numFmtId="0"/>
    <xf applyAlignment="0" applyBorder="0" applyFill="0" applyFont="0" applyProtection="0" borderId="0" fillId="0" fontId="8" numFmtId="9"/>
    <xf applyAlignment="0" applyBorder="0" applyFill="0" applyFont="0" applyProtection="0" borderId="0" fillId="0" fontId="16" numFmtId="9"/>
    <xf applyAlignment="0" applyBorder="0" applyFill="0" applyFont="0" applyProtection="0" borderId="0" fillId="0" fontId="2" numFmtId="9"/>
    <xf applyAlignment="0" applyFill="0" applyNumberFormat="0" applyProtection="0" borderId="11" fillId="0" fontId="51" numFmtId="0"/>
    <xf applyAlignment="0" applyBorder="0" applyFill="0" applyFont="0" applyProtection="0" borderId="0" fillId="0" fontId="16" numFmtId="165"/>
    <xf applyAlignment="0" applyBorder="0" applyFill="0" applyNumberFormat="0" applyProtection="0" borderId="0" fillId="0" fontId="49" numFmtId="0"/>
    <xf borderId="0" fillId="0" fontId="60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9"/>
    <xf borderId="0" fillId="0" fontId="2" numFmtId="0"/>
    <xf applyAlignment="0" applyBorder="0" applyFill="0" applyFont="0" applyProtection="0" borderId="0" fillId="0" fontId="2" numFmtId="43"/>
    <xf applyAlignment="0" applyBorder="0" applyFill="0" applyFont="0" applyProtection="0" borderId="0" fillId="0" fontId="2" numFmtId="9"/>
    <xf borderId="0" fillId="0" fontId="2" numFmtId="0"/>
    <xf borderId="0" fillId="0" fontId="2" numFmtId="0"/>
    <xf applyBorder="0" applyFill="0" applyNumberFormat="0" applyProtection="0" borderId="0" fillId="0" fontId="57" numFmtId="0">
      <alignment horizontal="left"/>
    </xf>
    <xf applyFill="0" applyNumberFormat="0" applyProtection="0" borderId="14" fillId="0" fontId="57" numFmtId="0">
      <alignment horizontal="center"/>
    </xf>
    <xf applyAlignment="0" applyBorder="0" applyFill="0" applyNumberFormat="0" applyProtection="0" borderId="0" fillId="0" fontId="55" numFmtId="0"/>
    <xf applyBorder="0" applyFill="0" applyNumberFormat="0" applyProtection="0" borderId="0" fillId="0" fontId="56" numFmtId="0">
      <alignment vertical="top"/>
    </xf>
    <xf applyAlignment="0" applyFill="0" applyNumberFormat="0" applyProtection="0" borderId="13" fillId="0" fontId="13" numFmtId="0"/>
    <xf applyAlignment="0" applyBorder="0" applyFill="0" applyFont="0" applyProtection="0" borderId="0" fillId="0" fontId="14" numFmtId="174"/>
    <xf applyAlignment="0" applyBorder="0" applyFill="0" applyNumberFormat="0" applyProtection="0" borderId="0" fillId="0" fontId="11" numFmtId="0"/>
    <xf applyBorder="0" applyFill="0" applyFont="0" applyProtection="0" borderId="0" fillId="0" fontId="14" numFmtId="174">
      <alignment horizontal="right"/>
    </xf>
    <xf applyBorder="0" applyFill="0" applyNumberFormat="0" applyProtection="0" borderId="0" fillId="0" fontId="12" numFmtId="0">
      <alignment vertical="top"/>
    </xf>
    <xf applyAlignment="0" applyFill="0" applyNumberFormat="0" applyProtection="0" borderId="1" fillId="0" fontId="13" numFmtId="0"/>
    <xf applyFill="0" applyNumberFormat="0" applyProtection="0" borderId="2" fillId="0" fontId="9" numFmtId="0">
      <alignment horizontal="center"/>
    </xf>
    <xf applyBorder="0" applyFill="0" applyNumberFormat="0" applyProtection="0" borderId="0" fillId="0" fontId="9" numFmtId="0">
      <alignment horizontal="left"/>
    </xf>
    <xf applyBorder="0" applyFill="0" applyNumberFormat="0" applyProtection="0" borderId="0" fillId="0" fontId="10" numFmtId="0">
      <alignment horizontal="centerContinuous"/>
    </xf>
    <xf applyAlignment="0" applyBorder="0" applyFill="0" applyFont="0" applyProtection="0" borderId="0" fillId="0" fontId="14" numFmtId="165"/>
    <xf borderId="0" fillId="0" fontId="1" numFmtId="0"/>
    <xf applyAlignment="0" applyBorder="0" applyFill="0" applyNumberFormat="0" applyProtection="0" borderId="0" fillId="0" fontId="61" numFmtId="0"/>
    <xf applyAlignment="0" applyFont="0" applyNumberFormat="0" applyProtection="0" borderId="10" fillId="9" fontId="1" numFmtId="0"/>
    <xf applyAlignment="0" applyBorder="0" applyNumberFormat="0" applyProtection="0" borderId="0" fillId="11" fontId="1" numFmtId="0"/>
    <xf applyAlignment="0" applyBorder="0" applyNumberFormat="0" applyProtection="0" borderId="0" fillId="12" fontId="1" numFmtId="0"/>
    <xf applyAlignment="0" applyBorder="0" applyNumberFormat="0" applyProtection="0" borderId="0" fillId="15" fontId="1" numFmtId="0"/>
    <xf applyAlignment="0" applyBorder="0" applyNumberFormat="0" applyProtection="0" borderId="0" fillId="16" fontId="1" numFmtId="0"/>
    <xf applyAlignment="0" applyBorder="0" applyNumberFormat="0" applyProtection="0" borderId="0" fillId="19" fontId="1" numFmtId="0"/>
    <xf applyAlignment="0" applyBorder="0" applyNumberFormat="0" applyProtection="0" borderId="0" fillId="20" fontId="1" numFmtId="0"/>
    <xf applyAlignment="0" applyBorder="0" applyNumberFormat="0" applyProtection="0" borderId="0" fillId="23" fontId="1" numFmtId="0"/>
    <xf applyAlignment="0" applyBorder="0" applyNumberFormat="0" applyProtection="0" borderId="0" fillId="24" fontId="1" numFmtId="0"/>
    <xf applyAlignment="0" applyBorder="0" applyNumberFormat="0" applyProtection="0" borderId="0" fillId="27" fontId="1" numFmtId="0"/>
    <xf applyAlignment="0" applyBorder="0" applyNumberFormat="0" applyProtection="0" borderId="0" fillId="28" fontId="1" numFmtId="0"/>
    <xf applyAlignment="0" applyBorder="0" applyNumberFormat="0" applyProtection="0" borderId="0" fillId="31" fontId="1" numFmtId="0"/>
    <xf applyAlignment="0" applyBorder="0" applyNumberFormat="0" applyProtection="0" borderId="0" fillId="32" fontId="1" numFmtId="0"/>
  </cellStyleXfs>
  <cellXfs count="30">
    <xf borderId="0" fillId="0" fontId="0" numFmtId="0" xfId="0"/>
    <xf borderId="0" fillId="0" fontId="35" numFmtId="0" xfId="756"/>
    <xf applyAlignment="1" applyFont="1" borderId="0" fillId="0" fontId="31" numFmtId="0" xfId="756">
      <alignment horizontal="center" vertical="center" wrapText="1"/>
    </xf>
    <xf applyFont="1" borderId="0" fillId="0" fontId="14" numFmtId="0" xfId="756"/>
    <xf applyAlignment="1" applyFont="1" borderId="0" fillId="0" fontId="14" numFmtId="0" xfId="756">
      <alignment horizontal="center" vertical="center" wrapText="1"/>
    </xf>
    <xf applyAlignment="1" applyBorder="1" applyFont="1" borderId="16" fillId="0" fontId="54" numFmtId="0" xfId="756">
      <alignment horizontal="center" vertical="center"/>
    </xf>
    <xf applyAlignment="1" applyBorder="1" applyFont="1" borderId="16" fillId="0" fontId="14" numFmtId="0" xfId="756">
      <alignment horizontal="center" vertical="center"/>
    </xf>
    <xf applyAlignment="1" applyFont="1" borderId="0" fillId="0" fontId="54" numFmtId="0" xfId="756">
      <alignment horizontal="center" vertical="center"/>
    </xf>
    <xf applyFont="1" applyNumberFormat="1" borderId="0" fillId="0" fontId="14" numFmtId="184" xfId="756"/>
    <xf applyFont="1" applyNumberFormat="1" borderId="0" fillId="0" fontId="14" numFmtId="2" xfId="756"/>
    <xf applyFont="1" applyNumberFormat="1" borderId="0" fillId="0" fontId="14" numFmtId="21" xfId="756"/>
    <xf applyAlignment="1" applyFont="1" borderId="0" fillId="0" fontId="62" numFmtId="0" xfId="756">
      <alignment horizontal="center" vertical="center"/>
    </xf>
    <xf applyAlignment="1" applyFont="1" borderId="0" fillId="0" fontId="14" numFmtId="0" xfId="756">
      <alignment vertical="center"/>
    </xf>
    <xf applyAlignment="1" applyBorder="1" applyFont="1" borderId="18" fillId="0" fontId="63" numFmtId="0" xfId="756">
      <alignment horizontal="left" vertical="center" wrapText="1"/>
    </xf>
    <xf applyAlignment="1" applyBorder="1" applyFont="1" borderId="19" fillId="0" fontId="63" numFmtId="0" xfId="756">
      <alignment horizontal="center" vertical="center" wrapText="1"/>
    </xf>
    <xf applyAlignment="1" applyBorder="1" applyFont="1" applyNumberFormat="1" borderId="20" fillId="0" fontId="63" numFmtId="14" xfId="756">
      <alignment horizontal="center" vertical="center" wrapText="1"/>
    </xf>
    <xf applyAlignment="1" applyBorder="1" applyFill="1" applyFont="1" applyNumberFormat="1" borderId="20" fillId="0" fontId="63" numFmtId="4" xfId="3">
      <alignment horizontal="center" vertical="center" wrapText="1"/>
    </xf>
    <xf applyAlignment="1" applyBorder="1" applyFill="1" applyFont="1" applyNumberFormat="1" borderId="21" fillId="0" fontId="63" numFmtId="4" xfId="3">
      <alignment horizontal="center" vertical="center" wrapText="1"/>
    </xf>
    <xf applyAlignment="1" applyBorder="1" applyFill="1" applyFont="1" applyNumberFormat="1" borderId="20" fillId="0" fontId="63" numFmtId="3" xfId="3">
      <alignment horizontal="center" vertical="center" wrapText="1"/>
    </xf>
    <xf applyAlignment="1" applyFont="1" applyNumberFormat="1" borderId="0" fillId="0" fontId="63" numFmtId="14" xfId="756">
      <alignment horizontal="center" vertical="center" wrapText="1"/>
    </xf>
    <xf applyAlignment="1" applyBorder="1" applyFill="1" applyFont="1" applyNumberFormat="1" borderId="22" fillId="0" fontId="64" numFmtId="3" xfId="3">
      <alignment horizontal="center" vertical="center" wrapText="1"/>
    </xf>
    <xf applyAlignment="1" applyBorder="1" applyFill="1" applyFont="1" applyNumberFormat="1" borderId="22" fillId="0" fontId="64" numFmtId="4" xfId="3">
      <alignment horizontal="center" vertical="center" wrapText="1"/>
    </xf>
    <xf applyAlignment="1" applyBorder="1" applyFill="1" applyFont="1" applyNumberFormat="1" borderId="0" fillId="0" fontId="64" numFmtId="4" xfId="3">
      <alignment horizontal="center" vertical="center" wrapText="1"/>
    </xf>
    <xf applyAlignment="1" applyBorder="1" applyFont="1" borderId="12" fillId="0" fontId="31" numFmtId="0" xfId="756">
      <alignment horizontal="center" vertical="center" wrapText="1"/>
    </xf>
    <xf applyAlignment="1" applyBorder="1" applyFont="1" borderId="17" fillId="0" fontId="31" numFmtId="0" xfId="756">
      <alignment horizontal="center" vertical="center" wrapText="1"/>
    </xf>
    <xf applyAlignment="1" applyBorder="1" applyFont="1" borderId="17" fillId="0" fontId="14" numFmtId="0" xfId="756">
      <alignment horizontal="center" vertical="center" wrapText="1"/>
    </xf>
    <xf applyNumberFormat="1" borderId="0" fillId="0" fontId="0" numFmtId="0" xfId="0"/>
    <xf applyNumberFormat="1" borderId="0" fillId="0" fontId="0" numFmtId="14" xfId="0"/>
    <xf applyNumberFormat="1" borderId="0" fillId="0" fontId="0" numFmtId="184" xfId="0"/>
    <xf applyNumberFormat="1" borderId="0" fillId="0" fontId="0" numFmtId="185" xfId="0"/>
  </cellXfs>
  <cellStyles count="1240">
    <cellStyle name="_%(SignOnly)" xfId="1" xr:uid="{00000000-0005-0000-0000-000000000000}"/>
    <cellStyle name="_%(SignSpaceOnly)" xfId="2" xr:uid="{00000000-0005-0000-0000-000001000000}"/>
    <cellStyle name="_Comma" xfId="3" xr:uid="{00000000-0005-0000-0000-000002000000}"/>
    <cellStyle name="_Currency" xfId="4" xr:uid="{00000000-0005-0000-0000-000003000000}"/>
    <cellStyle name="_CurrencySpace" xfId="5" xr:uid="{00000000-0005-0000-0000-000004000000}"/>
    <cellStyle name="_Euro" xfId="6" xr:uid="{00000000-0005-0000-0000-000005000000}"/>
    <cellStyle name="_Euro 2" xfId="417" xr:uid="{00000000-0005-0000-0000-000006000000}"/>
    <cellStyle name="_Heading" xfId="7" xr:uid="{00000000-0005-0000-0000-000007000000}"/>
    <cellStyle name="_Heading 2" xfId="1048" xr:uid="{00000000-0005-0000-0000-000008000000}"/>
    <cellStyle name="_Heading 3" xfId="1217" xr:uid="{00000000-0005-0000-0000-000009000000}"/>
    <cellStyle name="_Heading 4" xfId="1213" xr:uid="{00000000-0005-0000-0000-00000A000000}"/>
    <cellStyle name="_Heading_PPB 2018" xfId="1047" xr:uid="{00000000-0005-0000-0000-00000B000000}"/>
    <cellStyle name="_Highlight" xfId="8" xr:uid="{00000000-0005-0000-0000-00000C000000}"/>
    <cellStyle name="_Multiple" xfId="9" xr:uid="{00000000-0005-0000-0000-00000D000000}"/>
    <cellStyle name="_MultipleSpace" xfId="10" xr:uid="{00000000-0005-0000-0000-00000E000000}"/>
    <cellStyle name="_MultipleSpace 2" xfId="1050" xr:uid="{00000000-0005-0000-0000-00000F000000}"/>
    <cellStyle name="_MultipleSpace 3" xfId="1218" xr:uid="{00000000-0005-0000-0000-000010000000}"/>
    <cellStyle name="_MultipleSpace 4" xfId="1216" xr:uid="{00000000-0005-0000-0000-000011000000}"/>
    <cellStyle name="_MultipleSpace_PPB 2018" xfId="1049" xr:uid="{00000000-0005-0000-0000-000012000000}"/>
    <cellStyle name="_SubHeading" xfId="11" xr:uid="{00000000-0005-0000-0000-000013000000}"/>
    <cellStyle name="_SubHeading 2" xfId="1052" xr:uid="{00000000-0005-0000-0000-000014000000}"/>
    <cellStyle name="_SubHeading 3" xfId="1219" xr:uid="{00000000-0005-0000-0000-000015000000}"/>
    <cellStyle name="_SubHeading 4" xfId="1214" xr:uid="{00000000-0005-0000-0000-000016000000}"/>
    <cellStyle name="_SubHeading_PPB 2018" xfId="1051" xr:uid="{00000000-0005-0000-0000-000017000000}"/>
    <cellStyle name="_Table" xfId="12" xr:uid="{00000000-0005-0000-0000-000018000000}"/>
    <cellStyle name="_Table 2" xfId="1054" xr:uid="{00000000-0005-0000-0000-000019000000}"/>
    <cellStyle name="_Table 3" xfId="1220" xr:uid="{00000000-0005-0000-0000-00001A000000}"/>
    <cellStyle name="_Table 4" xfId="1215" xr:uid="{00000000-0005-0000-0000-00001B000000}"/>
    <cellStyle name="_Table_PPB 2018" xfId="1053" xr:uid="{00000000-0005-0000-0000-00001C000000}"/>
    <cellStyle name="_TableHead" xfId="13" xr:uid="{00000000-0005-0000-0000-00001D000000}"/>
    <cellStyle name="_TableHead 2" xfId="1056" xr:uid="{00000000-0005-0000-0000-00001E000000}"/>
    <cellStyle name="_TableHead 2_Dialog Nov18" xfId="1061" xr:uid="{00000000-0005-0000-0000-00001F000000}"/>
    <cellStyle name="_TableHead 3" xfId="1221" xr:uid="{00000000-0005-0000-0000-000020000000}"/>
    <cellStyle name="_TableHead 4" xfId="1212" xr:uid="{00000000-0005-0000-0000-000021000000}"/>
    <cellStyle name="_TableHead_PPB 2018" xfId="1055" xr:uid="{00000000-0005-0000-0000-000022000000}"/>
    <cellStyle name="_TableRowHead" xfId="14" xr:uid="{00000000-0005-0000-0000-000023000000}"/>
    <cellStyle name="_TableRowHead 2" xfId="1058" xr:uid="{00000000-0005-0000-0000-000024000000}"/>
    <cellStyle name="_TableRowHead 3" xfId="1222" xr:uid="{00000000-0005-0000-0000-000025000000}"/>
    <cellStyle name="_TableRowHead 4" xfId="1211" xr:uid="{00000000-0005-0000-0000-000026000000}"/>
    <cellStyle name="_TableRowHead_PPB 2018" xfId="1057" xr:uid="{00000000-0005-0000-0000-000027000000}"/>
    <cellStyle name="_TableSuperHead" xfId="15" xr:uid="{00000000-0005-0000-0000-000028000000}"/>
    <cellStyle name="_TableSuperHead 2" xfId="575" xr:uid="{00000000-0005-0000-0000-000029000000}"/>
    <cellStyle name="_TableSuperHead 3" xfId="115" xr:uid="{00000000-0005-0000-0000-00002A000000}"/>
    <cellStyle name="_TableSuperHead 4" xfId="1223" xr:uid="{00000000-0005-0000-0000-00002B000000}"/>
    <cellStyle name="_TableSuperHead_Dialog Nov18" xfId="1062" xr:uid="{00000000-0005-0000-0000-00002C000000}"/>
    <cellStyle name="_TableSuperHead_SNAM Aug18" xfId="574" xr:uid="{00000000-0005-0000-0000-00002D000000}"/>
    <cellStyle name="=C:\WINNT35\SYSTEM32\COMMAND.COM" xfId="1145" xr:uid="{00000000-0005-0000-0000-00002E000000}"/>
    <cellStyle builtinId="30" customBuiltin="1" name="20% - Accent1" xfId="71"/>
    <cellStyle name="20% - Accent1 10" xfId="859" xr:uid="{00000000-0005-0000-0000-000030000000}"/>
    <cellStyle name="20% - Accent1 11" xfId="873" xr:uid="{00000000-0005-0000-0000-000031000000}"/>
    <cellStyle name="20% - Accent1 12" xfId="886" xr:uid="{00000000-0005-0000-0000-000032000000}"/>
    <cellStyle name="20% - Accent1 13" xfId="900" xr:uid="{00000000-0005-0000-0000-000033000000}"/>
    <cellStyle name="20% - Accent1 14" xfId="913" xr:uid="{00000000-0005-0000-0000-000034000000}"/>
    <cellStyle name="20% - Accent1 15" xfId="927" xr:uid="{00000000-0005-0000-0000-000035000000}"/>
    <cellStyle name="20% - Accent1 16" xfId="941" xr:uid="{00000000-0005-0000-0000-000036000000}"/>
    <cellStyle name="20% - Accent1 17" xfId="955" xr:uid="{00000000-0005-0000-0000-000037000000}"/>
    <cellStyle name="20% - Accent1 18" xfId="969" xr:uid="{00000000-0005-0000-0000-000038000000}"/>
    <cellStyle name="20% - Accent1 19" xfId="983" xr:uid="{00000000-0005-0000-0000-000039000000}"/>
    <cellStyle name="20% - Accent1 2" xfId="622" xr:uid="{00000000-0005-0000-0000-00003A000000}"/>
    <cellStyle name="20% - Accent1 2 2" xfId="713" xr:uid="{00000000-0005-0000-0000-00003B000000}"/>
    <cellStyle name="20% - Accent1 20" xfId="997" xr:uid="{00000000-0005-0000-0000-00003C000000}"/>
    <cellStyle name="20% - Accent1 21" xfId="592" xr:uid="{00000000-0005-0000-0000-00003D000000}"/>
    <cellStyle name="20% - Accent1 22" xfId="1228" xr:uid="{00000000-0005-0000-0000-00003E000000}"/>
    <cellStyle name="20% - Accent1 3" xfId="636" xr:uid="{00000000-0005-0000-0000-00003F000000}"/>
    <cellStyle name="20% - Accent1 3 2" xfId="727" xr:uid="{00000000-0005-0000-0000-000040000000}"/>
    <cellStyle name="20% - Accent1 4" xfId="650" xr:uid="{00000000-0005-0000-0000-000041000000}"/>
    <cellStyle name="20% - Accent1 4 2" xfId="741" xr:uid="{00000000-0005-0000-0000-000042000000}"/>
    <cellStyle name="20% - Accent1 5" xfId="664" xr:uid="{00000000-0005-0000-0000-000043000000}"/>
    <cellStyle name="20% - Accent1 6" xfId="683" xr:uid="{00000000-0005-0000-0000-000044000000}"/>
    <cellStyle name="20% - Accent1 7" xfId="759" xr:uid="{00000000-0005-0000-0000-000045000000}"/>
    <cellStyle name="20% - Accent1 8" xfId="821" xr:uid="{00000000-0005-0000-0000-000046000000}"/>
    <cellStyle name="20% - Accent1 9" xfId="846" xr:uid="{00000000-0005-0000-0000-000047000000}"/>
    <cellStyle builtinId="34" customBuiltin="1" name="20% - Accent2" xfId="75"/>
    <cellStyle name="20% - Accent2 10" xfId="861" xr:uid="{00000000-0005-0000-0000-000049000000}"/>
    <cellStyle name="20% - Accent2 11" xfId="875" xr:uid="{00000000-0005-0000-0000-00004A000000}"/>
    <cellStyle name="20% - Accent2 12" xfId="888" xr:uid="{00000000-0005-0000-0000-00004B000000}"/>
    <cellStyle name="20% - Accent2 13" xfId="902" xr:uid="{00000000-0005-0000-0000-00004C000000}"/>
    <cellStyle name="20% - Accent2 14" xfId="915" xr:uid="{00000000-0005-0000-0000-00004D000000}"/>
    <cellStyle name="20% - Accent2 15" xfId="929" xr:uid="{00000000-0005-0000-0000-00004E000000}"/>
    <cellStyle name="20% - Accent2 16" xfId="943" xr:uid="{00000000-0005-0000-0000-00004F000000}"/>
    <cellStyle name="20% - Accent2 17" xfId="957" xr:uid="{00000000-0005-0000-0000-000050000000}"/>
    <cellStyle name="20% - Accent2 18" xfId="971" xr:uid="{00000000-0005-0000-0000-000051000000}"/>
    <cellStyle name="20% - Accent2 19" xfId="985" xr:uid="{00000000-0005-0000-0000-000052000000}"/>
    <cellStyle name="20% - Accent2 2" xfId="624" xr:uid="{00000000-0005-0000-0000-000053000000}"/>
    <cellStyle name="20% - Accent2 2 2" xfId="715" xr:uid="{00000000-0005-0000-0000-000054000000}"/>
    <cellStyle name="20% - Accent2 20" xfId="999" xr:uid="{00000000-0005-0000-0000-000055000000}"/>
    <cellStyle name="20% - Accent2 21" xfId="596" xr:uid="{00000000-0005-0000-0000-000056000000}"/>
    <cellStyle name="20% - Accent2 22" xfId="1230" xr:uid="{00000000-0005-0000-0000-000057000000}"/>
    <cellStyle name="20% - Accent2 3" xfId="638" xr:uid="{00000000-0005-0000-0000-000058000000}"/>
    <cellStyle name="20% - Accent2 3 2" xfId="729" xr:uid="{00000000-0005-0000-0000-000059000000}"/>
    <cellStyle name="20% - Accent2 4" xfId="652" xr:uid="{00000000-0005-0000-0000-00005A000000}"/>
    <cellStyle name="20% - Accent2 4 2" xfId="743" xr:uid="{00000000-0005-0000-0000-00005B000000}"/>
    <cellStyle name="20% - Accent2 5" xfId="666" xr:uid="{00000000-0005-0000-0000-00005C000000}"/>
    <cellStyle name="20% - Accent2 6" xfId="687" xr:uid="{00000000-0005-0000-0000-00005D000000}"/>
    <cellStyle name="20% - Accent2 7" xfId="763" xr:uid="{00000000-0005-0000-0000-00005E000000}"/>
    <cellStyle name="20% - Accent2 8" xfId="825" xr:uid="{00000000-0005-0000-0000-00005F000000}"/>
    <cellStyle name="20% - Accent2 9" xfId="848" xr:uid="{00000000-0005-0000-0000-000060000000}"/>
    <cellStyle builtinId="38" customBuiltin="1" name="20% - Accent3" xfId="79"/>
    <cellStyle name="20% - Accent3 10" xfId="863" xr:uid="{00000000-0005-0000-0000-000062000000}"/>
    <cellStyle name="20% - Accent3 11" xfId="877" xr:uid="{00000000-0005-0000-0000-000063000000}"/>
    <cellStyle name="20% - Accent3 12" xfId="890" xr:uid="{00000000-0005-0000-0000-000064000000}"/>
    <cellStyle name="20% - Accent3 13" xfId="904" xr:uid="{00000000-0005-0000-0000-000065000000}"/>
    <cellStyle name="20% - Accent3 14" xfId="917" xr:uid="{00000000-0005-0000-0000-000066000000}"/>
    <cellStyle name="20% - Accent3 15" xfId="931" xr:uid="{00000000-0005-0000-0000-000067000000}"/>
    <cellStyle name="20% - Accent3 16" xfId="945" xr:uid="{00000000-0005-0000-0000-000068000000}"/>
    <cellStyle name="20% - Accent3 17" xfId="959" xr:uid="{00000000-0005-0000-0000-000069000000}"/>
    <cellStyle name="20% - Accent3 18" xfId="973" xr:uid="{00000000-0005-0000-0000-00006A000000}"/>
    <cellStyle name="20% - Accent3 19" xfId="987" xr:uid="{00000000-0005-0000-0000-00006B000000}"/>
    <cellStyle name="20% - Accent3 2" xfId="626" xr:uid="{00000000-0005-0000-0000-00006C000000}"/>
    <cellStyle name="20% - Accent3 2 2" xfId="717" xr:uid="{00000000-0005-0000-0000-00006D000000}"/>
    <cellStyle name="20% - Accent3 20" xfId="1001" xr:uid="{00000000-0005-0000-0000-00006E000000}"/>
    <cellStyle name="20% - Accent3 21" xfId="600" xr:uid="{00000000-0005-0000-0000-00006F000000}"/>
    <cellStyle name="20% - Accent3 22" xfId="1232" xr:uid="{00000000-0005-0000-0000-000070000000}"/>
    <cellStyle name="20% - Accent3 3" xfId="640" xr:uid="{00000000-0005-0000-0000-000071000000}"/>
    <cellStyle name="20% - Accent3 3 2" xfId="731" xr:uid="{00000000-0005-0000-0000-000072000000}"/>
    <cellStyle name="20% - Accent3 4" xfId="654" xr:uid="{00000000-0005-0000-0000-000073000000}"/>
    <cellStyle name="20% - Accent3 4 2" xfId="745" xr:uid="{00000000-0005-0000-0000-000074000000}"/>
    <cellStyle name="20% - Accent3 5" xfId="668" xr:uid="{00000000-0005-0000-0000-000075000000}"/>
    <cellStyle name="20% - Accent3 6" xfId="691" xr:uid="{00000000-0005-0000-0000-000076000000}"/>
    <cellStyle name="20% - Accent3 7" xfId="767" xr:uid="{00000000-0005-0000-0000-000077000000}"/>
    <cellStyle name="20% - Accent3 8" xfId="829" xr:uid="{00000000-0005-0000-0000-000078000000}"/>
    <cellStyle name="20% - Accent3 9" xfId="850" xr:uid="{00000000-0005-0000-0000-000079000000}"/>
    <cellStyle builtinId="42" customBuiltin="1" name="20% - Accent4" xfId="83"/>
    <cellStyle name="20% - Accent4 10" xfId="865" xr:uid="{00000000-0005-0000-0000-00007B000000}"/>
    <cellStyle name="20% - Accent4 11" xfId="879" xr:uid="{00000000-0005-0000-0000-00007C000000}"/>
    <cellStyle name="20% - Accent4 12" xfId="892" xr:uid="{00000000-0005-0000-0000-00007D000000}"/>
    <cellStyle name="20% - Accent4 13" xfId="906" xr:uid="{00000000-0005-0000-0000-00007E000000}"/>
    <cellStyle name="20% - Accent4 14" xfId="919" xr:uid="{00000000-0005-0000-0000-00007F000000}"/>
    <cellStyle name="20% - Accent4 15" xfId="933" xr:uid="{00000000-0005-0000-0000-000080000000}"/>
    <cellStyle name="20% - Accent4 16" xfId="947" xr:uid="{00000000-0005-0000-0000-000081000000}"/>
    <cellStyle name="20% - Accent4 17" xfId="961" xr:uid="{00000000-0005-0000-0000-000082000000}"/>
    <cellStyle name="20% - Accent4 18" xfId="975" xr:uid="{00000000-0005-0000-0000-000083000000}"/>
    <cellStyle name="20% - Accent4 19" xfId="989" xr:uid="{00000000-0005-0000-0000-000084000000}"/>
    <cellStyle name="20% - Accent4 2" xfId="628" xr:uid="{00000000-0005-0000-0000-000085000000}"/>
    <cellStyle name="20% - Accent4 2 2" xfId="719" xr:uid="{00000000-0005-0000-0000-000086000000}"/>
    <cellStyle name="20% - Accent4 20" xfId="1003" xr:uid="{00000000-0005-0000-0000-000087000000}"/>
    <cellStyle name="20% - Accent4 21" xfId="604" xr:uid="{00000000-0005-0000-0000-000088000000}"/>
    <cellStyle name="20% - Accent4 22" xfId="1234" xr:uid="{00000000-0005-0000-0000-000089000000}"/>
    <cellStyle name="20% - Accent4 3" xfId="642" xr:uid="{00000000-0005-0000-0000-00008A000000}"/>
    <cellStyle name="20% - Accent4 3 2" xfId="733" xr:uid="{00000000-0005-0000-0000-00008B000000}"/>
    <cellStyle name="20% - Accent4 4" xfId="656" xr:uid="{00000000-0005-0000-0000-00008C000000}"/>
    <cellStyle name="20% - Accent4 4 2" xfId="747" xr:uid="{00000000-0005-0000-0000-00008D000000}"/>
    <cellStyle name="20% - Accent4 5" xfId="670" xr:uid="{00000000-0005-0000-0000-00008E000000}"/>
    <cellStyle name="20% - Accent4 6" xfId="695" xr:uid="{00000000-0005-0000-0000-00008F000000}"/>
    <cellStyle name="20% - Accent4 7" xfId="771" xr:uid="{00000000-0005-0000-0000-000090000000}"/>
    <cellStyle name="20% - Accent4 8" xfId="833" xr:uid="{00000000-0005-0000-0000-000091000000}"/>
    <cellStyle name="20% - Accent4 9" xfId="852" xr:uid="{00000000-0005-0000-0000-000092000000}"/>
    <cellStyle builtinId="46" customBuiltin="1" name="20% - Accent5" xfId="87"/>
    <cellStyle name="20% - Accent5 10" xfId="867" xr:uid="{00000000-0005-0000-0000-000094000000}"/>
    <cellStyle name="20% - Accent5 11" xfId="881" xr:uid="{00000000-0005-0000-0000-000095000000}"/>
    <cellStyle name="20% - Accent5 12" xfId="894" xr:uid="{00000000-0005-0000-0000-000096000000}"/>
    <cellStyle name="20% - Accent5 13" xfId="908" xr:uid="{00000000-0005-0000-0000-000097000000}"/>
    <cellStyle name="20% - Accent5 14" xfId="921" xr:uid="{00000000-0005-0000-0000-000098000000}"/>
    <cellStyle name="20% - Accent5 15" xfId="935" xr:uid="{00000000-0005-0000-0000-000099000000}"/>
    <cellStyle name="20% - Accent5 16" xfId="949" xr:uid="{00000000-0005-0000-0000-00009A000000}"/>
    <cellStyle name="20% - Accent5 17" xfId="963" xr:uid="{00000000-0005-0000-0000-00009B000000}"/>
    <cellStyle name="20% - Accent5 18" xfId="977" xr:uid="{00000000-0005-0000-0000-00009C000000}"/>
    <cellStyle name="20% - Accent5 19" xfId="991" xr:uid="{00000000-0005-0000-0000-00009D000000}"/>
    <cellStyle name="20% - Accent5 2" xfId="630" xr:uid="{00000000-0005-0000-0000-00009E000000}"/>
    <cellStyle name="20% - Accent5 2 2" xfId="721" xr:uid="{00000000-0005-0000-0000-00009F000000}"/>
    <cellStyle name="20% - Accent5 20" xfId="1005" xr:uid="{00000000-0005-0000-0000-0000A0000000}"/>
    <cellStyle name="20% - Accent5 21" xfId="608" xr:uid="{00000000-0005-0000-0000-0000A1000000}"/>
    <cellStyle name="20% - Accent5 22" xfId="1236" xr:uid="{00000000-0005-0000-0000-0000A2000000}"/>
    <cellStyle name="20% - Accent5 3" xfId="644" xr:uid="{00000000-0005-0000-0000-0000A3000000}"/>
    <cellStyle name="20% - Accent5 3 2" xfId="735" xr:uid="{00000000-0005-0000-0000-0000A4000000}"/>
    <cellStyle name="20% - Accent5 4" xfId="658" xr:uid="{00000000-0005-0000-0000-0000A5000000}"/>
    <cellStyle name="20% - Accent5 4 2" xfId="749" xr:uid="{00000000-0005-0000-0000-0000A6000000}"/>
    <cellStyle name="20% - Accent5 5" xfId="672" xr:uid="{00000000-0005-0000-0000-0000A7000000}"/>
    <cellStyle name="20% - Accent5 6" xfId="699" xr:uid="{00000000-0005-0000-0000-0000A8000000}"/>
    <cellStyle name="20% - Accent5 7" xfId="775" xr:uid="{00000000-0005-0000-0000-0000A9000000}"/>
    <cellStyle name="20% - Accent5 8" xfId="837" xr:uid="{00000000-0005-0000-0000-0000AA000000}"/>
    <cellStyle name="20% - Accent5 9" xfId="854" xr:uid="{00000000-0005-0000-0000-0000AB000000}"/>
    <cellStyle builtinId="50" customBuiltin="1" name="20% - Accent6" xfId="91"/>
    <cellStyle name="20% - Accent6 10" xfId="869" xr:uid="{00000000-0005-0000-0000-0000AD000000}"/>
    <cellStyle name="20% - Accent6 11" xfId="883" xr:uid="{00000000-0005-0000-0000-0000AE000000}"/>
    <cellStyle name="20% - Accent6 12" xfId="896" xr:uid="{00000000-0005-0000-0000-0000AF000000}"/>
    <cellStyle name="20% - Accent6 13" xfId="910" xr:uid="{00000000-0005-0000-0000-0000B0000000}"/>
    <cellStyle name="20% - Accent6 14" xfId="923" xr:uid="{00000000-0005-0000-0000-0000B1000000}"/>
    <cellStyle name="20% - Accent6 15" xfId="937" xr:uid="{00000000-0005-0000-0000-0000B2000000}"/>
    <cellStyle name="20% - Accent6 16" xfId="951" xr:uid="{00000000-0005-0000-0000-0000B3000000}"/>
    <cellStyle name="20% - Accent6 17" xfId="965" xr:uid="{00000000-0005-0000-0000-0000B4000000}"/>
    <cellStyle name="20% - Accent6 18" xfId="979" xr:uid="{00000000-0005-0000-0000-0000B5000000}"/>
    <cellStyle name="20% - Accent6 19" xfId="993" xr:uid="{00000000-0005-0000-0000-0000B6000000}"/>
    <cellStyle name="20% - Accent6 2" xfId="632" xr:uid="{00000000-0005-0000-0000-0000B7000000}"/>
    <cellStyle name="20% - Accent6 2 2" xfId="723" xr:uid="{00000000-0005-0000-0000-0000B8000000}"/>
    <cellStyle name="20% - Accent6 20" xfId="1007" xr:uid="{00000000-0005-0000-0000-0000B9000000}"/>
    <cellStyle name="20% - Accent6 21" xfId="612" xr:uid="{00000000-0005-0000-0000-0000BA000000}"/>
    <cellStyle name="20% - Accent6 22" xfId="1238" xr:uid="{00000000-0005-0000-0000-0000BB000000}"/>
    <cellStyle name="20% - Accent6 3" xfId="646" xr:uid="{00000000-0005-0000-0000-0000BC000000}"/>
    <cellStyle name="20% - Accent6 3 2" xfId="737" xr:uid="{00000000-0005-0000-0000-0000BD000000}"/>
    <cellStyle name="20% - Accent6 4" xfId="660" xr:uid="{00000000-0005-0000-0000-0000BE000000}"/>
    <cellStyle name="20% - Accent6 4 2" xfId="751" xr:uid="{00000000-0005-0000-0000-0000BF000000}"/>
    <cellStyle name="20% - Accent6 5" xfId="674" xr:uid="{00000000-0005-0000-0000-0000C0000000}"/>
    <cellStyle name="20% - Accent6 6" xfId="703" xr:uid="{00000000-0005-0000-0000-0000C1000000}"/>
    <cellStyle name="20% - Accent6 7" xfId="779" xr:uid="{00000000-0005-0000-0000-0000C2000000}"/>
    <cellStyle name="20% - Accent6 8" xfId="841" xr:uid="{00000000-0005-0000-0000-0000C3000000}"/>
    <cellStyle name="20% - Accent6 9" xfId="856" xr:uid="{00000000-0005-0000-0000-0000C4000000}"/>
    <cellStyle builtinId="31" customBuiltin="1" name="40% - Accent1" xfId="72"/>
    <cellStyle name="40% - Accent1 10" xfId="860" xr:uid="{00000000-0005-0000-0000-0000C6000000}"/>
    <cellStyle name="40% - Accent1 11" xfId="874" xr:uid="{00000000-0005-0000-0000-0000C7000000}"/>
    <cellStyle name="40% - Accent1 12" xfId="887" xr:uid="{00000000-0005-0000-0000-0000C8000000}"/>
    <cellStyle name="40% - Accent1 13" xfId="901" xr:uid="{00000000-0005-0000-0000-0000C9000000}"/>
    <cellStyle name="40% - Accent1 14" xfId="914" xr:uid="{00000000-0005-0000-0000-0000CA000000}"/>
    <cellStyle name="40% - Accent1 15" xfId="928" xr:uid="{00000000-0005-0000-0000-0000CB000000}"/>
    <cellStyle name="40% - Accent1 16" xfId="942" xr:uid="{00000000-0005-0000-0000-0000CC000000}"/>
    <cellStyle name="40% - Accent1 17" xfId="956" xr:uid="{00000000-0005-0000-0000-0000CD000000}"/>
    <cellStyle name="40% - Accent1 18" xfId="970" xr:uid="{00000000-0005-0000-0000-0000CE000000}"/>
    <cellStyle name="40% - Accent1 19" xfId="984" xr:uid="{00000000-0005-0000-0000-0000CF000000}"/>
    <cellStyle name="40% - Accent1 2" xfId="623" xr:uid="{00000000-0005-0000-0000-0000D0000000}"/>
    <cellStyle name="40% - Accent1 2 2" xfId="714" xr:uid="{00000000-0005-0000-0000-0000D1000000}"/>
    <cellStyle name="40% - Accent1 20" xfId="998" xr:uid="{00000000-0005-0000-0000-0000D2000000}"/>
    <cellStyle name="40% - Accent1 21" xfId="593" xr:uid="{00000000-0005-0000-0000-0000D3000000}"/>
    <cellStyle name="40% - Accent1 22" xfId="1229" xr:uid="{00000000-0005-0000-0000-0000D4000000}"/>
    <cellStyle name="40% - Accent1 3" xfId="637" xr:uid="{00000000-0005-0000-0000-0000D5000000}"/>
    <cellStyle name="40% - Accent1 3 2" xfId="728" xr:uid="{00000000-0005-0000-0000-0000D6000000}"/>
    <cellStyle name="40% - Accent1 4" xfId="651" xr:uid="{00000000-0005-0000-0000-0000D7000000}"/>
    <cellStyle name="40% - Accent1 4 2" xfId="742" xr:uid="{00000000-0005-0000-0000-0000D8000000}"/>
    <cellStyle name="40% - Accent1 5" xfId="665" xr:uid="{00000000-0005-0000-0000-0000D9000000}"/>
    <cellStyle name="40% - Accent1 6" xfId="684" xr:uid="{00000000-0005-0000-0000-0000DA000000}"/>
    <cellStyle name="40% - Accent1 7" xfId="760" xr:uid="{00000000-0005-0000-0000-0000DB000000}"/>
    <cellStyle name="40% - Accent1 8" xfId="822" xr:uid="{00000000-0005-0000-0000-0000DC000000}"/>
    <cellStyle name="40% - Accent1 9" xfId="847" xr:uid="{00000000-0005-0000-0000-0000DD000000}"/>
    <cellStyle builtinId="35" customBuiltin="1" name="40% - Accent2" xfId="76"/>
    <cellStyle name="40% - Accent2 10" xfId="862" xr:uid="{00000000-0005-0000-0000-0000DF000000}"/>
    <cellStyle name="40% - Accent2 11" xfId="876" xr:uid="{00000000-0005-0000-0000-0000E0000000}"/>
    <cellStyle name="40% - Accent2 12" xfId="889" xr:uid="{00000000-0005-0000-0000-0000E1000000}"/>
    <cellStyle name="40% - Accent2 13" xfId="903" xr:uid="{00000000-0005-0000-0000-0000E2000000}"/>
    <cellStyle name="40% - Accent2 14" xfId="916" xr:uid="{00000000-0005-0000-0000-0000E3000000}"/>
    <cellStyle name="40% - Accent2 15" xfId="930" xr:uid="{00000000-0005-0000-0000-0000E4000000}"/>
    <cellStyle name="40% - Accent2 16" xfId="944" xr:uid="{00000000-0005-0000-0000-0000E5000000}"/>
    <cellStyle name="40% - Accent2 17" xfId="958" xr:uid="{00000000-0005-0000-0000-0000E6000000}"/>
    <cellStyle name="40% - Accent2 18" xfId="972" xr:uid="{00000000-0005-0000-0000-0000E7000000}"/>
    <cellStyle name="40% - Accent2 19" xfId="986" xr:uid="{00000000-0005-0000-0000-0000E8000000}"/>
    <cellStyle name="40% - Accent2 2" xfId="625" xr:uid="{00000000-0005-0000-0000-0000E9000000}"/>
    <cellStyle name="40% - Accent2 2 2" xfId="716" xr:uid="{00000000-0005-0000-0000-0000EA000000}"/>
    <cellStyle name="40% - Accent2 20" xfId="1000" xr:uid="{00000000-0005-0000-0000-0000EB000000}"/>
    <cellStyle name="40% - Accent2 21" xfId="597" xr:uid="{00000000-0005-0000-0000-0000EC000000}"/>
    <cellStyle name="40% - Accent2 22" xfId="1231" xr:uid="{00000000-0005-0000-0000-0000ED000000}"/>
    <cellStyle name="40% - Accent2 3" xfId="639" xr:uid="{00000000-0005-0000-0000-0000EE000000}"/>
    <cellStyle name="40% - Accent2 3 2" xfId="730" xr:uid="{00000000-0005-0000-0000-0000EF000000}"/>
    <cellStyle name="40% - Accent2 4" xfId="653" xr:uid="{00000000-0005-0000-0000-0000F0000000}"/>
    <cellStyle name="40% - Accent2 4 2" xfId="744" xr:uid="{00000000-0005-0000-0000-0000F1000000}"/>
    <cellStyle name="40% - Accent2 5" xfId="667" xr:uid="{00000000-0005-0000-0000-0000F2000000}"/>
    <cellStyle name="40% - Accent2 6" xfId="688" xr:uid="{00000000-0005-0000-0000-0000F3000000}"/>
    <cellStyle name="40% - Accent2 7" xfId="764" xr:uid="{00000000-0005-0000-0000-0000F4000000}"/>
    <cellStyle name="40% - Accent2 8" xfId="826" xr:uid="{00000000-0005-0000-0000-0000F5000000}"/>
    <cellStyle name="40% - Accent2 9" xfId="849" xr:uid="{00000000-0005-0000-0000-0000F6000000}"/>
    <cellStyle builtinId="39" customBuiltin="1" name="40% - Accent3" xfId="80"/>
    <cellStyle name="40% - Accent3 10" xfId="864" xr:uid="{00000000-0005-0000-0000-0000F8000000}"/>
    <cellStyle name="40% - Accent3 11" xfId="878" xr:uid="{00000000-0005-0000-0000-0000F9000000}"/>
    <cellStyle name="40% - Accent3 12" xfId="891" xr:uid="{00000000-0005-0000-0000-0000FA000000}"/>
    <cellStyle name="40% - Accent3 13" xfId="905" xr:uid="{00000000-0005-0000-0000-0000FB000000}"/>
    <cellStyle name="40% - Accent3 14" xfId="918" xr:uid="{00000000-0005-0000-0000-0000FC000000}"/>
    <cellStyle name="40% - Accent3 15" xfId="932" xr:uid="{00000000-0005-0000-0000-0000FD000000}"/>
    <cellStyle name="40% - Accent3 16" xfId="946" xr:uid="{00000000-0005-0000-0000-0000FE000000}"/>
    <cellStyle name="40% - Accent3 17" xfId="960" xr:uid="{00000000-0005-0000-0000-0000FF000000}"/>
    <cellStyle name="40% - Accent3 18" xfId="974" xr:uid="{00000000-0005-0000-0000-000000010000}"/>
    <cellStyle name="40% - Accent3 19" xfId="988" xr:uid="{00000000-0005-0000-0000-000001010000}"/>
    <cellStyle name="40% - Accent3 2" xfId="627" xr:uid="{00000000-0005-0000-0000-000002010000}"/>
    <cellStyle name="40% - Accent3 2 2" xfId="718" xr:uid="{00000000-0005-0000-0000-000003010000}"/>
    <cellStyle name="40% - Accent3 20" xfId="1002" xr:uid="{00000000-0005-0000-0000-000004010000}"/>
    <cellStyle name="40% - Accent3 21" xfId="601" xr:uid="{00000000-0005-0000-0000-000005010000}"/>
    <cellStyle name="40% - Accent3 22" xfId="1233" xr:uid="{00000000-0005-0000-0000-000006010000}"/>
    <cellStyle name="40% - Accent3 3" xfId="641" xr:uid="{00000000-0005-0000-0000-000007010000}"/>
    <cellStyle name="40% - Accent3 3 2" xfId="732" xr:uid="{00000000-0005-0000-0000-000008010000}"/>
    <cellStyle name="40% - Accent3 4" xfId="655" xr:uid="{00000000-0005-0000-0000-000009010000}"/>
    <cellStyle name="40% - Accent3 4 2" xfId="746" xr:uid="{00000000-0005-0000-0000-00000A010000}"/>
    <cellStyle name="40% - Accent3 5" xfId="669" xr:uid="{00000000-0005-0000-0000-00000B010000}"/>
    <cellStyle name="40% - Accent3 6" xfId="692" xr:uid="{00000000-0005-0000-0000-00000C010000}"/>
    <cellStyle name="40% - Accent3 7" xfId="768" xr:uid="{00000000-0005-0000-0000-00000D010000}"/>
    <cellStyle name="40% - Accent3 8" xfId="830" xr:uid="{00000000-0005-0000-0000-00000E010000}"/>
    <cellStyle name="40% - Accent3 9" xfId="851" xr:uid="{00000000-0005-0000-0000-00000F010000}"/>
    <cellStyle builtinId="43" customBuiltin="1" name="40% - Accent4" xfId="84"/>
    <cellStyle name="40% - Accent4 10" xfId="866" xr:uid="{00000000-0005-0000-0000-000011010000}"/>
    <cellStyle name="40% - Accent4 11" xfId="880" xr:uid="{00000000-0005-0000-0000-000012010000}"/>
    <cellStyle name="40% - Accent4 12" xfId="893" xr:uid="{00000000-0005-0000-0000-000013010000}"/>
    <cellStyle name="40% - Accent4 13" xfId="907" xr:uid="{00000000-0005-0000-0000-000014010000}"/>
    <cellStyle name="40% - Accent4 14" xfId="920" xr:uid="{00000000-0005-0000-0000-000015010000}"/>
    <cellStyle name="40% - Accent4 15" xfId="934" xr:uid="{00000000-0005-0000-0000-000016010000}"/>
    <cellStyle name="40% - Accent4 16" xfId="948" xr:uid="{00000000-0005-0000-0000-000017010000}"/>
    <cellStyle name="40% - Accent4 17" xfId="962" xr:uid="{00000000-0005-0000-0000-000018010000}"/>
    <cellStyle name="40% - Accent4 18" xfId="976" xr:uid="{00000000-0005-0000-0000-000019010000}"/>
    <cellStyle name="40% - Accent4 19" xfId="990" xr:uid="{00000000-0005-0000-0000-00001A010000}"/>
    <cellStyle name="40% - Accent4 2" xfId="629" xr:uid="{00000000-0005-0000-0000-00001B010000}"/>
    <cellStyle name="40% - Accent4 2 2" xfId="720" xr:uid="{00000000-0005-0000-0000-00001C010000}"/>
    <cellStyle name="40% - Accent4 20" xfId="1004" xr:uid="{00000000-0005-0000-0000-00001D010000}"/>
    <cellStyle name="40% - Accent4 21" xfId="605" xr:uid="{00000000-0005-0000-0000-00001E010000}"/>
    <cellStyle name="40% - Accent4 22" xfId="1235" xr:uid="{00000000-0005-0000-0000-00001F010000}"/>
    <cellStyle name="40% - Accent4 3" xfId="643" xr:uid="{00000000-0005-0000-0000-000020010000}"/>
    <cellStyle name="40% - Accent4 3 2" xfId="734" xr:uid="{00000000-0005-0000-0000-000021010000}"/>
    <cellStyle name="40% - Accent4 4" xfId="657" xr:uid="{00000000-0005-0000-0000-000022010000}"/>
    <cellStyle name="40% - Accent4 4 2" xfId="748" xr:uid="{00000000-0005-0000-0000-000023010000}"/>
    <cellStyle name="40% - Accent4 5" xfId="671" xr:uid="{00000000-0005-0000-0000-000024010000}"/>
    <cellStyle name="40% - Accent4 6" xfId="696" xr:uid="{00000000-0005-0000-0000-000025010000}"/>
    <cellStyle name="40% - Accent4 7" xfId="772" xr:uid="{00000000-0005-0000-0000-000026010000}"/>
    <cellStyle name="40% - Accent4 8" xfId="834" xr:uid="{00000000-0005-0000-0000-000027010000}"/>
    <cellStyle name="40% - Accent4 9" xfId="853" xr:uid="{00000000-0005-0000-0000-000028010000}"/>
    <cellStyle builtinId="47" customBuiltin="1" name="40% - Accent5" xfId="88"/>
    <cellStyle name="40% - Accent5 10" xfId="868" xr:uid="{00000000-0005-0000-0000-00002A010000}"/>
    <cellStyle name="40% - Accent5 11" xfId="882" xr:uid="{00000000-0005-0000-0000-00002B010000}"/>
    <cellStyle name="40% - Accent5 12" xfId="895" xr:uid="{00000000-0005-0000-0000-00002C010000}"/>
    <cellStyle name="40% - Accent5 13" xfId="909" xr:uid="{00000000-0005-0000-0000-00002D010000}"/>
    <cellStyle name="40% - Accent5 14" xfId="922" xr:uid="{00000000-0005-0000-0000-00002E010000}"/>
    <cellStyle name="40% - Accent5 15" xfId="936" xr:uid="{00000000-0005-0000-0000-00002F010000}"/>
    <cellStyle name="40% - Accent5 16" xfId="950" xr:uid="{00000000-0005-0000-0000-000030010000}"/>
    <cellStyle name="40% - Accent5 17" xfId="964" xr:uid="{00000000-0005-0000-0000-000031010000}"/>
    <cellStyle name="40% - Accent5 18" xfId="978" xr:uid="{00000000-0005-0000-0000-000032010000}"/>
    <cellStyle name="40% - Accent5 19" xfId="992" xr:uid="{00000000-0005-0000-0000-000033010000}"/>
    <cellStyle name="40% - Accent5 2" xfId="631" xr:uid="{00000000-0005-0000-0000-000034010000}"/>
    <cellStyle name="40% - Accent5 2 2" xfId="722" xr:uid="{00000000-0005-0000-0000-000035010000}"/>
    <cellStyle name="40% - Accent5 20" xfId="1006" xr:uid="{00000000-0005-0000-0000-000036010000}"/>
    <cellStyle name="40% - Accent5 21" xfId="609" xr:uid="{00000000-0005-0000-0000-000037010000}"/>
    <cellStyle name="40% - Accent5 22" xfId="1237" xr:uid="{00000000-0005-0000-0000-000038010000}"/>
    <cellStyle name="40% - Accent5 3" xfId="645" xr:uid="{00000000-0005-0000-0000-000039010000}"/>
    <cellStyle name="40% - Accent5 3 2" xfId="736" xr:uid="{00000000-0005-0000-0000-00003A010000}"/>
    <cellStyle name="40% - Accent5 4" xfId="659" xr:uid="{00000000-0005-0000-0000-00003B010000}"/>
    <cellStyle name="40% - Accent5 4 2" xfId="750" xr:uid="{00000000-0005-0000-0000-00003C010000}"/>
    <cellStyle name="40% - Accent5 5" xfId="673" xr:uid="{00000000-0005-0000-0000-00003D010000}"/>
    <cellStyle name="40% - Accent5 6" xfId="700" xr:uid="{00000000-0005-0000-0000-00003E010000}"/>
    <cellStyle name="40% - Accent5 7" xfId="776" xr:uid="{00000000-0005-0000-0000-00003F010000}"/>
    <cellStyle name="40% - Accent5 8" xfId="838" xr:uid="{00000000-0005-0000-0000-000040010000}"/>
    <cellStyle name="40% - Accent5 9" xfId="855" xr:uid="{00000000-0005-0000-0000-000041010000}"/>
    <cellStyle builtinId="51" customBuiltin="1" name="40% - Accent6" xfId="92"/>
    <cellStyle name="40% - Accent6 10" xfId="870" xr:uid="{00000000-0005-0000-0000-000043010000}"/>
    <cellStyle name="40% - Accent6 11" xfId="884" xr:uid="{00000000-0005-0000-0000-000044010000}"/>
    <cellStyle name="40% - Accent6 12" xfId="897" xr:uid="{00000000-0005-0000-0000-000045010000}"/>
    <cellStyle name="40% - Accent6 13" xfId="911" xr:uid="{00000000-0005-0000-0000-000046010000}"/>
    <cellStyle name="40% - Accent6 14" xfId="924" xr:uid="{00000000-0005-0000-0000-000047010000}"/>
    <cellStyle name="40% - Accent6 15" xfId="938" xr:uid="{00000000-0005-0000-0000-000048010000}"/>
    <cellStyle name="40% - Accent6 16" xfId="952" xr:uid="{00000000-0005-0000-0000-000049010000}"/>
    <cellStyle name="40% - Accent6 17" xfId="966" xr:uid="{00000000-0005-0000-0000-00004A010000}"/>
    <cellStyle name="40% - Accent6 18" xfId="980" xr:uid="{00000000-0005-0000-0000-00004B010000}"/>
    <cellStyle name="40% - Accent6 19" xfId="994" xr:uid="{00000000-0005-0000-0000-00004C010000}"/>
    <cellStyle name="40% - Accent6 2" xfId="633" xr:uid="{00000000-0005-0000-0000-00004D010000}"/>
    <cellStyle name="40% - Accent6 2 2" xfId="724" xr:uid="{00000000-0005-0000-0000-00004E010000}"/>
    <cellStyle name="40% - Accent6 20" xfId="1008" xr:uid="{00000000-0005-0000-0000-00004F010000}"/>
    <cellStyle name="40% - Accent6 21" xfId="613" xr:uid="{00000000-0005-0000-0000-000050010000}"/>
    <cellStyle name="40% - Accent6 22" xfId="1239" xr:uid="{00000000-0005-0000-0000-000051010000}"/>
    <cellStyle name="40% - Accent6 3" xfId="647" xr:uid="{00000000-0005-0000-0000-000052010000}"/>
    <cellStyle name="40% - Accent6 3 2" xfId="738" xr:uid="{00000000-0005-0000-0000-000053010000}"/>
    <cellStyle name="40% - Accent6 4" xfId="661" xr:uid="{00000000-0005-0000-0000-000054010000}"/>
    <cellStyle name="40% - Accent6 4 2" xfId="752" xr:uid="{00000000-0005-0000-0000-000055010000}"/>
    <cellStyle name="40% - Accent6 5" xfId="675" xr:uid="{00000000-0005-0000-0000-000056010000}"/>
    <cellStyle name="40% - Accent6 6" xfId="704" xr:uid="{00000000-0005-0000-0000-000057010000}"/>
    <cellStyle name="40% - Accent6 7" xfId="780" xr:uid="{00000000-0005-0000-0000-000058010000}"/>
    <cellStyle name="40% - Accent6 8" xfId="842" xr:uid="{00000000-0005-0000-0000-000059010000}"/>
    <cellStyle name="40% - Accent6 9" xfId="857" xr:uid="{00000000-0005-0000-0000-00005A010000}"/>
    <cellStyle builtinId="32" customBuiltin="1" name="60% - Accent1" xfId="73"/>
    <cellStyle name="60% - Accent1 2" xfId="685" xr:uid="{00000000-0005-0000-0000-00005C010000}"/>
    <cellStyle name="60% - Accent1 2 2" xfId="1146" xr:uid="{00000000-0005-0000-0000-00005D010000}"/>
    <cellStyle name="60% - Accent1 3" xfId="761" xr:uid="{00000000-0005-0000-0000-00005E010000}"/>
    <cellStyle name="60% - Accent1 4" xfId="823" xr:uid="{00000000-0005-0000-0000-00005F010000}"/>
    <cellStyle name="60% - Accent1 5" xfId="594" xr:uid="{00000000-0005-0000-0000-000060010000}"/>
    <cellStyle builtinId="36" customBuiltin="1" name="60% - Accent2" xfId="77"/>
    <cellStyle name="60% - Accent2 2" xfId="689" xr:uid="{00000000-0005-0000-0000-000062010000}"/>
    <cellStyle name="60% - Accent2 2 2" xfId="1147" xr:uid="{00000000-0005-0000-0000-000063010000}"/>
    <cellStyle name="60% - Accent2 3" xfId="765" xr:uid="{00000000-0005-0000-0000-000064010000}"/>
    <cellStyle name="60% - Accent2 4" xfId="827" xr:uid="{00000000-0005-0000-0000-000065010000}"/>
    <cellStyle name="60% - Accent2 5" xfId="598" xr:uid="{00000000-0005-0000-0000-000066010000}"/>
    <cellStyle builtinId="40" customBuiltin="1" name="60% - Accent3" xfId="81"/>
    <cellStyle name="60% - Accent3 2" xfId="693" xr:uid="{00000000-0005-0000-0000-000068010000}"/>
    <cellStyle name="60% - Accent3 2 2" xfId="1148" xr:uid="{00000000-0005-0000-0000-000069010000}"/>
    <cellStyle name="60% - Accent3 3" xfId="769" xr:uid="{00000000-0005-0000-0000-00006A010000}"/>
    <cellStyle name="60% - Accent3 4" xfId="831" xr:uid="{00000000-0005-0000-0000-00006B010000}"/>
    <cellStyle name="60% - Accent3 5" xfId="602" xr:uid="{00000000-0005-0000-0000-00006C010000}"/>
    <cellStyle builtinId="44" customBuiltin="1" name="60% - Accent4" xfId="85"/>
    <cellStyle name="60% - Accent4 2" xfId="697" xr:uid="{00000000-0005-0000-0000-00006E010000}"/>
    <cellStyle name="60% - Accent4 2 2" xfId="1149" xr:uid="{00000000-0005-0000-0000-00006F010000}"/>
    <cellStyle name="60% - Accent4 3" xfId="773" xr:uid="{00000000-0005-0000-0000-000070010000}"/>
    <cellStyle name="60% - Accent4 4" xfId="835" xr:uid="{00000000-0005-0000-0000-000071010000}"/>
    <cellStyle name="60% - Accent4 5" xfId="606" xr:uid="{00000000-0005-0000-0000-000072010000}"/>
    <cellStyle builtinId="48" customBuiltin="1" name="60% - Accent5" xfId="89"/>
    <cellStyle name="60% - Accent5 2" xfId="701" xr:uid="{00000000-0005-0000-0000-000074010000}"/>
    <cellStyle name="60% - Accent5 2 2" xfId="1150" xr:uid="{00000000-0005-0000-0000-000075010000}"/>
    <cellStyle name="60% - Accent5 3" xfId="777" xr:uid="{00000000-0005-0000-0000-000076010000}"/>
    <cellStyle name="60% - Accent5 4" xfId="839" xr:uid="{00000000-0005-0000-0000-000077010000}"/>
    <cellStyle name="60% - Accent5 5" xfId="610" xr:uid="{00000000-0005-0000-0000-000078010000}"/>
    <cellStyle builtinId="52" customBuiltin="1" name="60% - Accent6" xfId="93"/>
    <cellStyle name="60% - Accent6 2" xfId="705" xr:uid="{00000000-0005-0000-0000-00007A010000}"/>
    <cellStyle name="60% - Accent6 2 2" xfId="1151" xr:uid="{00000000-0005-0000-0000-00007B010000}"/>
    <cellStyle name="60% - Accent6 3" xfId="781" xr:uid="{00000000-0005-0000-0000-00007C010000}"/>
    <cellStyle name="60% - Accent6 4" xfId="843" xr:uid="{00000000-0005-0000-0000-00007D010000}"/>
    <cellStyle name="60% - Accent6 5" xfId="614" xr:uid="{00000000-0005-0000-0000-00007E010000}"/>
    <cellStyle builtinId="29" customBuiltin="1" name="Accent1" xfId="70"/>
    <cellStyle name="Accent1 2" xfId="682" xr:uid="{00000000-0005-0000-0000-000080010000}"/>
    <cellStyle name="Accent1 2 2" xfId="1152" xr:uid="{00000000-0005-0000-0000-000081010000}"/>
    <cellStyle name="Accent1 3" xfId="758" xr:uid="{00000000-0005-0000-0000-000082010000}"/>
    <cellStyle name="Accent1 4" xfId="820" xr:uid="{00000000-0005-0000-0000-000083010000}"/>
    <cellStyle name="Accent1 5" xfId="591" xr:uid="{00000000-0005-0000-0000-000084010000}"/>
    <cellStyle builtinId="33" customBuiltin="1" name="Accent2" xfId="74"/>
    <cellStyle name="Accent2 2" xfId="686" xr:uid="{00000000-0005-0000-0000-000086010000}"/>
    <cellStyle name="Accent2 2 2" xfId="1153" xr:uid="{00000000-0005-0000-0000-000087010000}"/>
    <cellStyle name="Accent2 3" xfId="762" xr:uid="{00000000-0005-0000-0000-000088010000}"/>
    <cellStyle name="Accent2 4" xfId="824" xr:uid="{00000000-0005-0000-0000-000089010000}"/>
    <cellStyle name="Accent2 5" xfId="595" xr:uid="{00000000-0005-0000-0000-00008A010000}"/>
    <cellStyle builtinId="37" customBuiltin="1" name="Accent3" xfId="78"/>
    <cellStyle name="Accent3 2" xfId="690" xr:uid="{00000000-0005-0000-0000-00008C010000}"/>
    <cellStyle name="Accent3 2 2" xfId="1154" xr:uid="{00000000-0005-0000-0000-00008D010000}"/>
    <cellStyle name="Accent3 3" xfId="766" xr:uid="{00000000-0005-0000-0000-00008E010000}"/>
    <cellStyle name="Accent3 4" xfId="828" xr:uid="{00000000-0005-0000-0000-00008F010000}"/>
    <cellStyle name="Accent3 5" xfId="599" xr:uid="{00000000-0005-0000-0000-000090010000}"/>
    <cellStyle builtinId="41" customBuiltin="1" name="Accent4" xfId="82"/>
    <cellStyle name="Accent4 2" xfId="694" xr:uid="{00000000-0005-0000-0000-000092010000}"/>
    <cellStyle name="Accent4 2 2" xfId="1155" xr:uid="{00000000-0005-0000-0000-000093010000}"/>
    <cellStyle name="Accent4 3" xfId="770" xr:uid="{00000000-0005-0000-0000-000094010000}"/>
    <cellStyle name="Accent4 4" xfId="832" xr:uid="{00000000-0005-0000-0000-000095010000}"/>
    <cellStyle name="Accent4 5" xfId="603" xr:uid="{00000000-0005-0000-0000-000096010000}"/>
    <cellStyle builtinId="45" customBuiltin="1" name="Accent5" xfId="86"/>
    <cellStyle name="Accent5 2" xfId="698" xr:uid="{00000000-0005-0000-0000-000098010000}"/>
    <cellStyle name="Accent5 2 2" xfId="1156" xr:uid="{00000000-0005-0000-0000-000099010000}"/>
    <cellStyle name="Accent5 3" xfId="774" xr:uid="{00000000-0005-0000-0000-00009A010000}"/>
    <cellStyle name="Accent5 4" xfId="836" xr:uid="{00000000-0005-0000-0000-00009B010000}"/>
    <cellStyle name="Accent5 5" xfId="607" xr:uid="{00000000-0005-0000-0000-00009C010000}"/>
    <cellStyle builtinId="49" customBuiltin="1" name="Accent6" xfId="90"/>
    <cellStyle name="Accent6 2" xfId="702" xr:uid="{00000000-0005-0000-0000-00009E010000}"/>
    <cellStyle name="Accent6 2 2" xfId="1157" xr:uid="{00000000-0005-0000-0000-00009F010000}"/>
    <cellStyle name="Accent6 3" xfId="778" xr:uid="{00000000-0005-0000-0000-0000A0010000}"/>
    <cellStyle name="Accent6 4" xfId="840" xr:uid="{00000000-0005-0000-0000-0000A1010000}"/>
    <cellStyle name="Accent6 5" xfId="611" xr:uid="{00000000-0005-0000-0000-0000A2010000}"/>
    <cellStyle builtinId="27" customBuiltin="1" name="Bad" xfId="59"/>
    <cellStyle name="Bad 2" xfId="809" xr:uid="{00000000-0005-0000-0000-0000A4010000}"/>
    <cellStyle name="Bad 2 2" xfId="1158" xr:uid="{00000000-0005-0000-0000-0000A5010000}"/>
    <cellStyle name="Bad 3" xfId="793" xr:uid="{00000000-0005-0000-0000-0000A6010000}"/>
    <cellStyle builtinId="22" customBuiltin="1" name="Calculation" xfId="63"/>
    <cellStyle name="Calculation 2" xfId="813" xr:uid="{00000000-0005-0000-0000-0000A8010000}"/>
    <cellStyle name="Calculation 2 2" xfId="1159" xr:uid="{00000000-0005-0000-0000-0000A9010000}"/>
    <cellStyle name="Calculation 3" xfId="797" xr:uid="{00000000-0005-0000-0000-0000AA010000}"/>
    <cellStyle builtinId="23" customBuiltin="1" name="Check Cell" xfId="65"/>
    <cellStyle name="Check Cell 2" xfId="815" xr:uid="{00000000-0005-0000-0000-0000AC010000}"/>
    <cellStyle name="Check Cell 2 2" xfId="1160" xr:uid="{00000000-0005-0000-0000-0000AD010000}"/>
    <cellStyle name="Check Cell 3" xfId="799" xr:uid="{00000000-0005-0000-0000-0000AE010000}"/>
    <cellStyle name="Comma 10" xfId="1192" xr:uid="{00000000-0005-0000-0000-0000B0010000}"/>
    <cellStyle name="Comma 11" xfId="1195" xr:uid="{00000000-0005-0000-0000-0000B1010000}"/>
    <cellStyle name="Comma 12" xfId="1199" xr:uid="{00000000-0005-0000-0000-0000B2010000}"/>
    <cellStyle name="Comma 13" xfId="1202" xr:uid="{00000000-0005-0000-0000-0000B3010000}"/>
    <cellStyle name="Comma 14" xfId="1207" xr:uid="{00000000-0005-0000-0000-0000B4010000}"/>
    <cellStyle name="Comma 15" xfId="1040" xr:uid="{00000000-0005-0000-0000-0000B5010000}"/>
    <cellStyle name="Comma 16" xfId="1224" xr:uid="{00000000-0005-0000-0000-0000B6010000}"/>
    <cellStyle name="Comma 2" xfId="28" xr:uid="{00000000-0005-0000-0000-0000B7010000}"/>
    <cellStyle name="Comma 2 2" xfId="429" xr:uid="{00000000-0005-0000-0000-0000B8010000}"/>
    <cellStyle name="Comma 2 2 2" xfId="1162" xr:uid="{00000000-0005-0000-0000-0000B9010000}"/>
    <cellStyle name="Comma 2 2 3" xfId="1042" xr:uid="{00000000-0005-0000-0000-0000BA010000}"/>
    <cellStyle name="Comma 2 3" xfId="586" xr:uid="{00000000-0005-0000-0000-0000BB010000}"/>
    <cellStyle name="Comma 2 3 2" xfId="1059" xr:uid="{00000000-0005-0000-0000-0000BC010000}"/>
    <cellStyle name="Comma 2 4" xfId="116" xr:uid="{00000000-0005-0000-0000-0000BD010000}"/>
    <cellStyle name="Comma 2 4 2" xfId="1161" xr:uid="{00000000-0005-0000-0000-0000BE010000}"/>
    <cellStyle name="Comma 2 5" xfId="1039" xr:uid="{00000000-0005-0000-0000-0000BF010000}"/>
    <cellStyle name="Comma 2_Dialog Nov18" xfId="1063" xr:uid="{00000000-0005-0000-0000-0000C0010000}"/>
    <cellStyle name="Comma 3" xfId="117" xr:uid="{00000000-0005-0000-0000-0000C1010000}"/>
    <cellStyle name="Comma 3 2" xfId="588" xr:uid="{00000000-0005-0000-0000-0000C2010000}"/>
    <cellStyle name="Comma 3 2 2" xfId="1163" xr:uid="{00000000-0005-0000-0000-0000C3010000}"/>
    <cellStyle name="Comma 4" xfId="118" xr:uid="{00000000-0005-0000-0000-0000C4010000}"/>
    <cellStyle name="Comma 4 2" xfId="678" xr:uid="{00000000-0005-0000-0000-0000C5010000}"/>
    <cellStyle name="Comma 4 2 2" xfId="1164" xr:uid="{00000000-0005-0000-0000-0000C6010000}"/>
    <cellStyle name="Comma 5" xfId="119" xr:uid="{00000000-0005-0000-0000-0000C7010000}"/>
    <cellStyle name="Comma 5 2" xfId="784" xr:uid="{00000000-0005-0000-0000-0000C8010000}"/>
    <cellStyle name="Comma 6" xfId="120" xr:uid="{00000000-0005-0000-0000-0000C9010000}"/>
    <cellStyle name="Comma 7" xfId="423" xr:uid="{00000000-0005-0000-0000-0000CA010000}"/>
    <cellStyle name="Comma 7 2" xfId="572" xr:uid="{00000000-0005-0000-0000-0000CB010000}"/>
    <cellStyle name="Comma 7 2 2" xfId="1043" xr:uid="{00000000-0005-0000-0000-0000CC010000}"/>
    <cellStyle name="Comma 7 3" xfId="1041" xr:uid="{00000000-0005-0000-0000-0000CD010000}"/>
    <cellStyle name="Comma 8" xfId="576" xr:uid="{00000000-0005-0000-0000-0000CE010000}"/>
    <cellStyle name="Comma 8 2" xfId="1044" xr:uid="{00000000-0005-0000-0000-0000CF010000}"/>
    <cellStyle name="Comma 9" xfId="418" xr:uid="{00000000-0005-0000-0000-0000D0010000}"/>
    <cellStyle name="Comma 9 2" xfId="1046" xr:uid="{00000000-0005-0000-0000-0000D1010000}"/>
    <cellStyle name="Euro" xfId="589" xr:uid="{00000000-0005-0000-0000-0000D2010000}"/>
    <cellStyle builtinId="53" customBuiltin="1" name="Explanatory Text" xfId="68"/>
    <cellStyle name="Explanatory Text 2" xfId="818" xr:uid="{00000000-0005-0000-0000-0000D4010000}"/>
    <cellStyle name="Explanatory Text 2 2" xfId="1165" xr:uid="{00000000-0005-0000-0000-0000D5010000}"/>
    <cellStyle name="Explanatory Text 3" xfId="802" xr:uid="{00000000-0005-0000-0000-0000D6010000}"/>
    <cellStyle name="Format 1" xfId="1166" xr:uid="{00000000-0005-0000-0000-0000D7010000}"/>
    <cellStyle name="Format 2" xfId="1167" xr:uid="{00000000-0005-0000-0000-0000D8010000}"/>
    <cellStyle builtinId="26" customBuiltin="1" name="Good" xfId="58"/>
    <cellStyle name="Good 2" xfId="808" xr:uid="{00000000-0005-0000-0000-0000DA010000}"/>
    <cellStyle name="Good 2 2" xfId="1168" xr:uid="{00000000-0005-0000-0000-0000DB010000}"/>
    <cellStyle name="Good 3" xfId="792" xr:uid="{00000000-0005-0000-0000-0000DC010000}"/>
    <cellStyle name="GPM_Data" xfId="1169" xr:uid="{00000000-0005-0000-0000-0000DD010000}"/>
    <cellStyle builtinId="16" customBuiltin="1" name="Heading 1" xfId="54"/>
    <cellStyle name="Heading 1 2" xfId="804" xr:uid="{00000000-0005-0000-0000-0000DF010000}"/>
    <cellStyle name="Heading 1 2 2" xfId="1170" xr:uid="{00000000-0005-0000-0000-0000E0010000}"/>
    <cellStyle name="Heading 1 3" xfId="788" xr:uid="{00000000-0005-0000-0000-0000E1010000}"/>
    <cellStyle builtinId="17" customBuiltin="1" name="Heading 2" xfId="55"/>
    <cellStyle name="Heading 2 2" xfId="805" xr:uid="{00000000-0005-0000-0000-0000E3010000}"/>
    <cellStyle name="Heading 2 2 2" xfId="1171" xr:uid="{00000000-0005-0000-0000-0000E4010000}"/>
    <cellStyle name="Heading 2 3" xfId="789" xr:uid="{00000000-0005-0000-0000-0000E5010000}"/>
    <cellStyle builtinId="18" customBuiltin="1" name="Heading 3" xfId="56"/>
    <cellStyle name="Heading 3 2" xfId="806" xr:uid="{00000000-0005-0000-0000-0000E7010000}"/>
    <cellStyle name="Heading 3 2 2" xfId="1172" xr:uid="{00000000-0005-0000-0000-0000E8010000}"/>
    <cellStyle name="Heading 3 3" xfId="790" xr:uid="{00000000-0005-0000-0000-0000E9010000}"/>
    <cellStyle builtinId="19" customBuiltin="1" name="Heading 4" xfId="57"/>
    <cellStyle name="Heading 4 2" xfId="807" xr:uid="{00000000-0005-0000-0000-0000EB010000}"/>
    <cellStyle name="Heading 4 2 2" xfId="1173" xr:uid="{00000000-0005-0000-0000-0000EC010000}"/>
    <cellStyle name="Heading 4 3" xfId="791" xr:uid="{00000000-0005-0000-0000-0000ED010000}"/>
    <cellStyle name="Hyperlänk 2" xfId="1174" xr:uid="{00000000-0005-0000-0000-0000EE010000}"/>
    <cellStyle builtinId="20" customBuiltin="1" name="Input" xfId="61"/>
    <cellStyle name="Input 2" xfId="811" xr:uid="{00000000-0005-0000-0000-0000F0010000}"/>
    <cellStyle name="Input 2 2" xfId="1175" xr:uid="{00000000-0005-0000-0000-0000F1010000}"/>
    <cellStyle name="Input 3" xfId="795" xr:uid="{00000000-0005-0000-0000-0000F2010000}"/>
    <cellStyle name="Komma 2" xfId="707" xr:uid="{00000000-0005-0000-0000-0000F3010000}"/>
    <cellStyle builtinId="24" customBuiltin="1" name="Linked Cell" xfId="64"/>
    <cellStyle name="Linked Cell 2" xfId="814" xr:uid="{00000000-0005-0000-0000-0000F5010000}"/>
    <cellStyle name="Linked Cell 2 2" xfId="1176" xr:uid="{00000000-0005-0000-0000-0000F6010000}"/>
    <cellStyle name="Linked Cell 3" xfId="798" xr:uid="{00000000-0005-0000-0000-0000F7010000}"/>
    <cellStyle builtinId="28" customBuiltin="1" name="Neutral" xfId="60"/>
    <cellStyle name="Neutral 2" xfId="810" xr:uid="{00000000-0005-0000-0000-0000F9010000}"/>
    <cellStyle name="Neutral 2 2" xfId="1177" xr:uid="{00000000-0005-0000-0000-0000FA010000}"/>
    <cellStyle name="Neutral 3" xfId="794" xr:uid="{00000000-0005-0000-0000-0000FB010000}"/>
    <cellStyle builtinId="0" name="Normal" xfId="0"/>
    <cellStyle name="Normal 10" xfId="29" xr:uid="{00000000-0005-0000-0000-0000FD010000}"/>
    <cellStyle name="Normal 10 2" xfId="676" xr:uid="{00000000-0005-0000-0000-0000FE010000}"/>
    <cellStyle name="Normal 11" xfId="30" xr:uid="{00000000-0005-0000-0000-0000FF010000}"/>
    <cellStyle name="Normal 11 2" xfId="104" xr:uid="{00000000-0005-0000-0000-000000020000}"/>
    <cellStyle name="Normal 11 2 2" xfId="121" xr:uid="{00000000-0005-0000-0000-000001020000}"/>
    <cellStyle name="Normal 11 2 2 2" xfId="122" xr:uid="{00000000-0005-0000-0000-000002020000}"/>
    <cellStyle name="Normal 11 2 2 2 2" xfId="433" xr:uid="{00000000-0005-0000-0000-000003020000}"/>
    <cellStyle name="Normal 11 2 2 2_MONC Jan19" xfId="1065" xr:uid="{00000000-0005-0000-0000-000004020000}"/>
    <cellStyle name="Normal 11 2 2 3" xfId="432" xr:uid="{00000000-0005-0000-0000-000005020000}"/>
    <cellStyle name="Normal 11 2 2_2011 07 28 Execution Report for Vossloh" xfId="123" xr:uid="{00000000-0005-0000-0000-000006020000}"/>
    <cellStyle name="Normal 11 2 3" xfId="124" xr:uid="{00000000-0005-0000-0000-000007020000}"/>
    <cellStyle name="Normal 11 2 3 2" xfId="434" xr:uid="{00000000-0005-0000-0000-000008020000}"/>
    <cellStyle name="Normal 11 2 3_MONC Jan19" xfId="1066" xr:uid="{00000000-0005-0000-0000-000009020000}"/>
    <cellStyle name="Normal 11 2 4" xfId="431" xr:uid="{00000000-0005-0000-0000-00000A020000}"/>
    <cellStyle name="Normal 11 2_2011 07 28 Execution Report for Vossloh" xfId="125" xr:uid="{00000000-0005-0000-0000-00000B020000}"/>
    <cellStyle name="Normal 11 3" xfId="126" xr:uid="{00000000-0005-0000-0000-00000C020000}"/>
    <cellStyle name="Normal 11 3 2" xfId="127" xr:uid="{00000000-0005-0000-0000-00000D020000}"/>
    <cellStyle name="Normal 11 3 2 2" xfId="436" xr:uid="{00000000-0005-0000-0000-00000E020000}"/>
    <cellStyle name="Normal 11 3 2_MONC Jan19" xfId="1067" xr:uid="{00000000-0005-0000-0000-00000F020000}"/>
    <cellStyle name="Normal 11 3 3" xfId="435" xr:uid="{00000000-0005-0000-0000-000010020000}"/>
    <cellStyle name="Normal 11 3_2011 07 28 Execution Report for Vossloh" xfId="128" xr:uid="{00000000-0005-0000-0000-000011020000}"/>
    <cellStyle name="Normal 11 4" xfId="129" xr:uid="{00000000-0005-0000-0000-000012020000}"/>
    <cellStyle name="Normal 11 4 2" xfId="437" xr:uid="{00000000-0005-0000-0000-000013020000}"/>
    <cellStyle name="Normal 11 4_MONC Jan19" xfId="1068" xr:uid="{00000000-0005-0000-0000-000014020000}"/>
    <cellStyle name="Normal 11 5" xfId="430" xr:uid="{00000000-0005-0000-0000-000015020000}"/>
    <cellStyle name="Normal 11 6" xfId="756" xr:uid="{00000000-0005-0000-0000-000016020000}"/>
    <cellStyle name="Normal 11 7" xfId="1027" xr:uid="{00000000-0005-0000-0000-000017020000}"/>
    <cellStyle name="Normal 11 8" xfId="1036" xr:uid="{00000000-0005-0000-0000-000018020000}"/>
    <cellStyle name="Normal 11_2011 07 28 Execution Report for Vossloh" xfId="130" xr:uid="{00000000-0005-0000-0000-000019020000}"/>
    <cellStyle name="Normal 12" xfId="131" xr:uid="{00000000-0005-0000-0000-00001A020000}"/>
    <cellStyle name="Normal 13" xfId="132" xr:uid="{00000000-0005-0000-0000-00001B020000}"/>
    <cellStyle name="Normal 13 2" xfId="133" xr:uid="{00000000-0005-0000-0000-00001C020000}"/>
    <cellStyle name="Normal 13 2 2" xfId="134" xr:uid="{00000000-0005-0000-0000-00001D020000}"/>
    <cellStyle name="Normal 13 2 2 2" xfId="440" xr:uid="{00000000-0005-0000-0000-00001E020000}"/>
    <cellStyle name="Normal 13 2 2_MONC Jan19" xfId="1069" xr:uid="{00000000-0005-0000-0000-00001F020000}"/>
    <cellStyle name="Normal 13 2 3" xfId="439" xr:uid="{00000000-0005-0000-0000-000020020000}"/>
    <cellStyle name="Normal 13 2_2011 07 28 Execution Report for Vossloh" xfId="135" xr:uid="{00000000-0005-0000-0000-000021020000}"/>
    <cellStyle name="Normal 13 3" xfId="136" xr:uid="{00000000-0005-0000-0000-000022020000}"/>
    <cellStyle name="Normal 13 3 2" xfId="441" xr:uid="{00000000-0005-0000-0000-000023020000}"/>
    <cellStyle name="Normal 13 3_MONC Jan19" xfId="1070" xr:uid="{00000000-0005-0000-0000-000024020000}"/>
    <cellStyle name="Normal 13 4" xfId="438" xr:uid="{00000000-0005-0000-0000-000025020000}"/>
    <cellStyle name="Normal 13 5" xfId="844" xr:uid="{00000000-0005-0000-0000-000026020000}"/>
    <cellStyle name="Normal 13 6" xfId="1032" xr:uid="{00000000-0005-0000-0000-000027020000}"/>
    <cellStyle name="Normal 13 7" xfId="1038" xr:uid="{00000000-0005-0000-0000-000028020000}"/>
    <cellStyle name="Normal 13_2011 07 28 Execution Report for Vossloh" xfId="137" xr:uid="{00000000-0005-0000-0000-000029020000}"/>
    <cellStyle name="Normal 14" xfId="138" xr:uid="{00000000-0005-0000-0000-00002A020000}"/>
    <cellStyle name="Normal 15" xfId="139" xr:uid="{00000000-0005-0000-0000-00002B020000}"/>
    <cellStyle name="Normal 15 2" xfId="140" xr:uid="{00000000-0005-0000-0000-00002C020000}"/>
    <cellStyle name="Normal 15 2 2" xfId="443" xr:uid="{00000000-0005-0000-0000-00002D020000}"/>
    <cellStyle name="Normal 15 2_MONC Jan19" xfId="1071" xr:uid="{00000000-0005-0000-0000-00002E020000}"/>
    <cellStyle name="Normal 15 3" xfId="442" xr:uid="{00000000-0005-0000-0000-00002F020000}"/>
    <cellStyle name="Normal 15 4" xfId="871" xr:uid="{00000000-0005-0000-0000-000030020000}"/>
    <cellStyle name="Normal 15 5" xfId="1034" xr:uid="{00000000-0005-0000-0000-000031020000}"/>
    <cellStyle name="Normal 15 6" xfId="1035" xr:uid="{00000000-0005-0000-0000-000032020000}"/>
    <cellStyle name="Normal 15_2011 07 28 Execution Report for Vossloh" xfId="141" xr:uid="{00000000-0005-0000-0000-000033020000}"/>
    <cellStyle name="Normal 16" xfId="142" xr:uid="{00000000-0005-0000-0000-000034020000}"/>
    <cellStyle name="Normal 17" xfId="143" xr:uid="{00000000-0005-0000-0000-000035020000}"/>
    <cellStyle name="Normal 17 2" xfId="444" xr:uid="{00000000-0005-0000-0000-000036020000}"/>
    <cellStyle name="Normal 17 3" xfId="898" xr:uid="{00000000-0005-0000-0000-000037020000}"/>
    <cellStyle name="Normal 17_MONC Jan19" xfId="1072" xr:uid="{00000000-0005-0000-0000-000038020000}"/>
    <cellStyle name="Normal 18" xfId="144" xr:uid="{00000000-0005-0000-0000-000039020000}"/>
    <cellStyle name="Normal 19" xfId="420" xr:uid="{00000000-0005-0000-0000-00003A020000}"/>
    <cellStyle name="Normal 19 2" xfId="569" xr:uid="{00000000-0005-0000-0000-00003B020000}"/>
    <cellStyle name="Normal 19 3" xfId="925" xr:uid="{00000000-0005-0000-0000-00003C020000}"/>
    <cellStyle name="Normal 19_MONC Jan19" xfId="1073" xr:uid="{00000000-0005-0000-0000-00003D020000}"/>
    <cellStyle name="Normal 2" xfId="18" xr:uid="{00000000-0005-0000-0000-00003E020000}"/>
    <cellStyle name="Normal 2 2" xfId="31" xr:uid="{00000000-0005-0000-0000-00003F020000}"/>
    <cellStyle name="Normal 2 2 2" xfId="105" xr:uid="{00000000-0005-0000-0000-000040020000}"/>
    <cellStyle name="Normal 2 2 2 2" xfId="145" xr:uid="{00000000-0005-0000-0000-000041020000}"/>
    <cellStyle name="Normal 2 2 2 2 2" xfId="146" xr:uid="{00000000-0005-0000-0000-000042020000}"/>
    <cellStyle name="Normal 2 2 2 2 2 2" xfId="448" xr:uid="{00000000-0005-0000-0000-000043020000}"/>
    <cellStyle name="Normal 2 2 2 2 2_MONC Jan19" xfId="1074" xr:uid="{00000000-0005-0000-0000-000044020000}"/>
    <cellStyle name="Normal 2 2 2 2 3" xfId="447" xr:uid="{00000000-0005-0000-0000-000045020000}"/>
    <cellStyle name="Normal 2 2 2 2_2011 07 28 Execution Report for Vossloh" xfId="147" xr:uid="{00000000-0005-0000-0000-000046020000}"/>
    <cellStyle name="Normal 2 2 2 3" xfId="148" xr:uid="{00000000-0005-0000-0000-000047020000}"/>
    <cellStyle name="Normal 2 2 2 3 2" xfId="449" xr:uid="{00000000-0005-0000-0000-000048020000}"/>
    <cellStyle name="Normal 2 2 2 3_MONC Jan19" xfId="1075" xr:uid="{00000000-0005-0000-0000-000049020000}"/>
    <cellStyle name="Normal 2 2 2 4" xfId="446" xr:uid="{00000000-0005-0000-0000-00004A020000}"/>
    <cellStyle name="Normal 2 2 2_2011 07 28 Execution Report for Vossloh" xfId="149" xr:uid="{00000000-0005-0000-0000-00004B020000}"/>
    <cellStyle name="Normal 2 2 3" xfId="150" xr:uid="{00000000-0005-0000-0000-00004C020000}"/>
    <cellStyle name="Normal 2 2 3 2" xfId="151" xr:uid="{00000000-0005-0000-0000-00004D020000}"/>
    <cellStyle name="Normal 2 2 3 2 2" xfId="451" xr:uid="{00000000-0005-0000-0000-00004E020000}"/>
    <cellStyle name="Normal 2 2 3 2_MONC Jan19" xfId="1076" xr:uid="{00000000-0005-0000-0000-00004F020000}"/>
    <cellStyle name="Normal 2 2 3 3" xfId="450" xr:uid="{00000000-0005-0000-0000-000050020000}"/>
    <cellStyle name="Normal 2 2 3_2011 07 28 Execution Report for Vossloh" xfId="152" xr:uid="{00000000-0005-0000-0000-000051020000}"/>
    <cellStyle name="Normal 2 2 4" xfId="153" xr:uid="{00000000-0005-0000-0000-000052020000}"/>
    <cellStyle name="Normal 2 2 4 2" xfId="452" xr:uid="{00000000-0005-0000-0000-000053020000}"/>
    <cellStyle name="Normal 2 2 4_MONC Jan19" xfId="1077" xr:uid="{00000000-0005-0000-0000-000054020000}"/>
    <cellStyle name="Normal 2 2 5" xfId="445" xr:uid="{00000000-0005-0000-0000-000055020000}"/>
    <cellStyle name="Normal 2 2 6" xfId="677" xr:uid="{00000000-0005-0000-0000-000056020000}"/>
    <cellStyle name="Normal 2 2 7" xfId="1016" xr:uid="{00000000-0005-0000-0000-000057020000}"/>
    <cellStyle name="Normal 2 2 8" xfId="1030" xr:uid="{00000000-0005-0000-0000-000058020000}"/>
    <cellStyle name="Normal 2 2_2011 07 28 Execution Report for Vossloh" xfId="154" xr:uid="{00000000-0005-0000-0000-000059020000}"/>
    <cellStyle name="Normal 2 3" xfId="94" xr:uid="{00000000-0005-0000-0000-00005A020000}"/>
    <cellStyle name="Normal 2 3 2" xfId="155" xr:uid="{00000000-0005-0000-0000-00005B020000}"/>
    <cellStyle name="Normal 2 3 2 2" xfId="156" xr:uid="{00000000-0005-0000-0000-00005C020000}"/>
    <cellStyle name="Normal 2 3 2 2 2" xfId="455" xr:uid="{00000000-0005-0000-0000-00005D020000}"/>
    <cellStyle name="Normal 2 3 2 2_MONC Jan19" xfId="1078" xr:uid="{00000000-0005-0000-0000-00005E020000}"/>
    <cellStyle name="Normal 2 3 2 3" xfId="454" xr:uid="{00000000-0005-0000-0000-00005F020000}"/>
    <cellStyle name="Normal 2 3 2_2011 07 28 Execution Report for Vossloh" xfId="157" xr:uid="{00000000-0005-0000-0000-000060020000}"/>
    <cellStyle name="Normal 2 3 3" xfId="158" xr:uid="{00000000-0005-0000-0000-000061020000}"/>
    <cellStyle name="Normal 2 3 3 2" xfId="456" xr:uid="{00000000-0005-0000-0000-000062020000}"/>
    <cellStyle name="Normal 2 3 3_MONC Jan19" xfId="1079" xr:uid="{00000000-0005-0000-0000-000063020000}"/>
    <cellStyle name="Normal 2 3 4" xfId="453" xr:uid="{00000000-0005-0000-0000-000064020000}"/>
    <cellStyle name="Normal 2 3_2011 07 28 Execution Report for Vossloh" xfId="159" xr:uid="{00000000-0005-0000-0000-000065020000}"/>
    <cellStyle name="Normal 2 4" xfId="160" xr:uid="{00000000-0005-0000-0000-000066020000}"/>
    <cellStyle name="Normal 2 4 2" xfId="161" xr:uid="{00000000-0005-0000-0000-000067020000}"/>
    <cellStyle name="Normal 2 4 2 2" xfId="458" xr:uid="{00000000-0005-0000-0000-000068020000}"/>
    <cellStyle name="Normal 2 4 2_MONC Jan19" xfId="1080" xr:uid="{00000000-0005-0000-0000-000069020000}"/>
    <cellStyle name="Normal 2 4 3" xfId="457" xr:uid="{00000000-0005-0000-0000-00006A020000}"/>
    <cellStyle name="Normal 2 4_2011 07 28 Execution Report for Vossloh" xfId="162" xr:uid="{00000000-0005-0000-0000-00006B020000}"/>
    <cellStyle name="Normal 2 5" xfId="163" xr:uid="{00000000-0005-0000-0000-00006C020000}"/>
    <cellStyle name="Normal 2 5 2" xfId="459" xr:uid="{00000000-0005-0000-0000-00006D020000}"/>
    <cellStyle name="Normal 2 5_MONC Jan19" xfId="1081" xr:uid="{00000000-0005-0000-0000-00006E020000}"/>
    <cellStyle name="Normal 2 6" xfId="425" xr:uid="{00000000-0005-0000-0000-00006F020000}"/>
    <cellStyle name="Normal 2 7" xfId="583" xr:uid="{00000000-0005-0000-0000-000070020000}"/>
    <cellStyle name="Normal 2 7 2" xfId="1143" xr:uid="{00000000-0005-0000-0000-000071020000}"/>
    <cellStyle name="Normal 2 8" xfId="618" xr:uid="{00000000-0005-0000-0000-000072020000}"/>
    <cellStyle name="Normal 2 9" xfId="1011" xr:uid="{00000000-0005-0000-0000-000073020000}"/>
    <cellStyle name="Normal 2_2011 07 28 Execution Report for Vossloh" xfId="164" xr:uid="{00000000-0005-0000-0000-000074020000}"/>
    <cellStyle name="Normal 20" xfId="422" xr:uid="{00000000-0005-0000-0000-000075020000}"/>
    <cellStyle name="Normal 20 2" xfId="571" xr:uid="{00000000-0005-0000-0000-000076020000}"/>
    <cellStyle name="Normal 20 3" xfId="939" xr:uid="{00000000-0005-0000-0000-000077020000}"/>
    <cellStyle name="Normal 20_MONC Jan19" xfId="1082" xr:uid="{00000000-0005-0000-0000-000078020000}"/>
    <cellStyle name="Normal 21" xfId="953" xr:uid="{00000000-0005-0000-0000-000079020000}"/>
    <cellStyle name="Normal 21 2" xfId="1045" xr:uid="{00000000-0005-0000-0000-00007A020000}"/>
    <cellStyle name="Normal 22" xfId="967" xr:uid="{00000000-0005-0000-0000-00007B020000}"/>
    <cellStyle name="Normal 22 2" xfId="1141" xr:uid="{00000000-0005-0000-0000-00007C020000}"/>
    <cellStyle name="Normal 23" xfId="981" xr:uid="{00000000-0005-0000-0000-00007D020000}"/>
    <cellStyle name="Normal 23 2" xfId="1142" xr:uid="{00000000-0005-0000-0000-00007E020000}"/>
    <cellStyle name="Normal 24" xfId="995" xr:uid="{00000000-0005-0000-0000-00007F020000}"/>
    <cellStyle name="Normal 24 2" xfId="1194" xr:uid="{00000000-0005-0000-0000-000080020000}"/>
    <cellStyle name="Normal 25" xfId="582" xr:uid="{00000000-0005-0000-0000-000081020000}"/>
    <cellStyle name="Normal 25 2" xfId="1197" xr:uid="{00000000-0005-0000-0000-000082020000}"/>
    <cellStyle name="Normal 26" xfId="681" xr:uid="{00000000-0005-0000-0000-000083020000}"/>
    <cellStyle name="Normal 26 2" xfId="1198" xr:uid="{00000000-0005-0000-0000-000084020000}"/>
    <cellStyle name="Normal 27" xfId="1020" xr:uid="{00000000-0005-0000-0000-000085020000}"/>
    <cellStyle name="Normal 27 2" xfId="1201" xr:uid="{00000000-0005-0000-0000-000086020000}"/>
    <cellStyle name="Normal 28" xfId="165" xr:uid="{00000000-0005-0000-0000-000087020000}"/>
    <cellStyle name="Normal 28 2" xfId="460" xr:uid="{00000000-0005-0000-0000-000088020000}"/>
    <cellStyle name="Normal 28_MONC Jan19" xfId="1083" xr:uid="{00000000-0005-0000-0000-000089020000}"/>
    <cellStyle name="Normal 29" xfId="1204" xr:uid="{00000000-0005-0000-0000-00008A020000}"/>
    <cellStyle name="Normal 3" xfId="20" xr:uid="{00000000-0005-0000-0000-00008B020000}"/>
    <cellStyle name="Normal 3 2" xfId="32" xr:uid="{00000000-0005-0000-0000-00008C020000}"/>
    <cellStyle name="Normal 3 2 2" xfId="106" xr:uid="{00000000-0005-0000-0000-00008D020000}"/>
    <cellStyle name="Normal 3 2 2 2" xfId="166" xr:uid="{00000000-0005-0000-0000-00008E020000}"/>
    <cellStyle name="Normal 3 2 2 2 2" xfId="167" xr:uid="{00000000-0005-0000-0000-00008F020000}"/>
    <cellStyle name="Normal 3 2 2 2 2 2" xfId="464" xr:uid="{00000000-0005-0000-0000-000090020000}"/>
    <cellStyle name="Normal 3 2 2 2 2_MONC Jan19" xfId="1084" xr:uid="{00000000-0005-0000-0000-000091020000}"/>
    <cellStyle name="Normal 3 2 2 2 3" xfId="463" xr:uid="{00000000-0005-0000-0000-000092020000}"/>
    <cellStyle name="Normal 3 2 2 2_2011 07 28 Execution Report for Vossloh" xfId="168" xr:uid="{00000000-0005-0000-0000-000093020000}"/>
    <cellStyle name="Normal 3 2 2 3" xfId="169" xr:uid="{00000000-0005-0000-0000-000094020000}"/>
    <cellStyle name="Normal 3 2 2 3 2" xfId="465" xr:uid="{00000000-0005-0000-0000-000095020000}"/>
    <cellStyle name="Normal 3 2 2 3_MONC Jan19" xfId="1085" xr:uid="{00000000-0005-0000-0000-000096020000}"/>
    <cellStyle name="Normal 3 2 2 4" xfId="462" xr:uid="{00000000-0005-0000-0000-000097020000}"/>
    <cellStyle name="Normal 3 2 2_2011 07 28 Execution Report for Vossloh" xfId="170" xr:uid="{00000000-0005-0000-0000-000098020000}"/>
    <cellStyle name="Normal 3 2 3" xfId="171" xr:uid="{00000000-0005-0000-0000-000099020000}"/>
    <cellStyle name="Normal 3 2 3 2" xfId="172" xr:uid="{00000000-0005-0000-0000-00009A020000}"/>
    <cellStyle name="Normal 3 2 3 2 2" xfId="467" xr:uid="{00000000-0005-0000-0000-00009B020000}"/>
    <cellStyle name="Normal 3 2 3 2_MONC Jan19" xfId="1086" xr:uid="{00000000-0005-0000-0000-00009C020000}"/>
    <cellStyle name="Normal 3 2 3 3" xfId="466" xr:uid="{00000000-0005-0000-0000-00009D020000}"/>
    <cellStyle name="Normal 3 2 3_2011 07 28 Execution Report for Vossloh" xfId="173" xr:uid="{00000000-0005-0000-0000-00009E020000}"/>
    <cellStyle name="Normal 3 2 4" xfId="174" xr:uid="{00000000-0005-0000-0000-00009F020000}"/>
    <cellStyle name="Normal 3 2 4 2" xfId="468" xr:uid="{00000000-0005-0000-0000-0000A0020000}"/>
    <cellStyle name="Normal 3 2 4_MONC Jan19" xfId="1087" xr:uid="{00000000-0005-0000-0000-0000A1020000}"/>
    <cellStyle name="Normal 3 2 5" xfId="461" xr:uid="{00000000-0005-0000-0000-0000A2020000}"/>
    <cellStyle name="Normal 3 2 6" xfId="710" xr:uid="{00000000-0005-0000-0000-0000A3020000}"/>
    <cellStyle name="Normal 3 2 7" xfId="1021" xr:uid="{00000000-0005-0000-0000-0000A4020000}"/>
    <cellStyle name="Normal 3 2 8" xfId="1031" xr:uid="{00000000-0005-0000-0000-0000A5020000}"/>
    <cellStyle name="Normal 3 2_2011 07 28 Execution Report for Vossloh" xfId="175" xr:uid="{00000000-0005-0000-0000-0000A6020000}"/>
    <cellStyle name="Normal 3 3" xfId="96" xr:uid="{00000000-0005-0000-0000-0000A7020000}"/>
    <cellStyle name="Normal 3 3 2" xfId="176" xr:uid="{00000000-0005-0000-0000-0000A8020000}"/>
    <cellStyle name="Normal 3 3 2 2" xfId="177" xr:uid="{00000000-0005-0000-0000-0000A9020000}"/>
    <cellStyle name="Normal 3 3 2 2 2" xfId="471" xr:uid="{00000000-0005-0000-0000-0000AA020000}"/>
    <cellStyle name="Normal 3 3 2 2_MONC Jan19" xfId="1088" xr:uid="{00000000-0005-0000-0000-0000AB020000}"/>
    <cellStyle name="Normal 3 3 2 3" xfId="470" xr:uid="{00000000-0005-0000-0000-0000AC020000}"/>
    <cellStyle name="Normal 3 3 2_2011 07 28 Execution Report for Vossloh" xfId="178" xr:uid="{00000000-0005-0000-0000-0000AD020000}"/>
    <cellStyle name="Normal 3 3 3" xfId="179" xr:uid="{00000000-0005-0000-0000-0000AE020000}"/>
    <cellStyle name="Normal 3 3 3 2" xfId="472" xr:uid="{00000000-0005-0000-0000-0000AF020000}"/>
    <cellStyle name="Normal 3 3 3_MONC Jan19" xfId="1089" xr:uid="{00000000-0005-0000-0000-0000B0020000}"/>
    <cellStyle name="Normal 3 3 4" xfId="469" xr:uid="{00000000-0005-0000-0000-0000B1020000}"/>
    <cellStyle name="Normal 3 3_2011 07 28 Execution Report for Vossloh" xfId="180" xr:uid="{00000000-0005-0000-0000-0000B2020000}"/>
    <cellStyle name="Normal 3 4" xfId="181" xr:uid="{00000000-0005-0000-0000-0000B3020000}"/>
    <cellStyle name="Normal 3 4 2" xfId="182" xr:uid="{00000000-0005-0000-0000-0000B4020000}"/>
    <cellStyle name="Normal 3 4 2 2" xfId="474" xr:uid="{00000000-0005-0000-0000-0000B5020000}"/>
    <cellStyle name="Normal 3 4 2_MONC Jan19" xfId="1090" xr:uid="{00000000-0005-0000-0000-0000B6020000}"/>
    <cellStyle name="Normal 3 4 3" xfId="473" xr:uid="{00000000-0005-0000-0000-0000B7020000}"/>
    <cellStyle name="Normal 3 4_2011 07 28 Execution Report for Vossloh" xfId="183" xr:uid="{00000000-0005-0000-0000-0000B8020000}"/>
    <cellStyle name="Normal 3 5" xfId="184" xr:uid="{00000000-0005-0000-0000-0000B9020000}"/>
    <cellStyle name="Normal 3 5 2" xfId="475" xr:uid="{00000000-0005-0000-0000-0000BA020000}"/>
    <cellStyle name="Normal 3 5_MONC Jan19" xfId="1091" xr:uid="{00000000-0005-0000-0000-0000BB020000}"/>
    <cellStyle name="Normal 3 6" xfId="426" xr:uid="{00000000-0005-0000-0000-0000BC020000}"/>
    <cellStyle name="Normal 3 7" xfId="585" xr:uid="{00000000-0005-0000-0000-0000BD020000}"/>
    <cellStyle name="Normal 3 7 2" xfId="1178" xr:uid="{00000000-0005-0000-0000-0000BE020000}"/>
    <cellStyle name="Normal 3 8" xfId="617" xr:uid="{00000000-0005-0000-0000-0000BF020000}"/>
    <cellStyle name="Normal 3 9" xfId="1010" xr:uid="{00000000-0005-0000-0000-0000C0020000}"/>
    <cellStyle name="Normal 3_2011 07 28 Execution Report for Vossloh" xfId="185" xr:uid="{00000000-0005-0000-0000-0000C1020000}"/>
    <cellStyle name="Normal 30" xfId="1206" xr:uid="{00000000-0005-0000-0000-0000C2020000}"/>
    <cellStyle name="Normal 31" xfId="186" xr:uid="{00000000-0005-0000-0000-0000C3020000}"/>
    <cellStyle name="Normal 31 2" xfId="187" xr:uid="{00000000-0005-0000-0000-0000C4020000}"/>
    <cellStyle name="Normal 31 2 2" xfId="419" xr:uid="{00000000-0005-0000-0000-0000C5020000}"/>
    <cellStyle name="Normal 31 2 2 2" xfId="568" xr:uid="{00000000-0005-0000-0000-0000C6020000}"/>
    <cellStyle name="Normal 31 2 2_MONC Jan19" xfId="1093" xr:uid="{00000000-0005-0000-0000-0000C7020000}"/>
    <cellStyle name="Normal 31 2 3" xfId="477" xr:uid="{00000000-0005-0000-0000-0000C8020000}"/>
    <cellStyle name="Normal 31 2_Dialog Nov18" xfId="1064" xr:uid="{00000000-0005-0000-0000-0000C9020000}"/>
    <cellStyle name="Normal 31 3" xfId="476" xr:uid="{00000000-0005-0000-0000-0000CA020000}"/>
    <cellStyle name="Normal 31_MONC Jan19" xfId="1092" xr:uid="{00000000-0005-0000-0000-0000CB020000}"/>
    <cellStyle name="Normal 32" xfId="1209" xr:uid="{00000000-0005-0000-0000-0000CC020000}"/>
    <cellStyle name="Normal 33" xfId="1210" xr:uid="{00000000-0005-0000-0000-0000CD020000}"/>
    <cellStyle name="Normal 34" xfId="708" xr:uid="{00000000-0005-0000-0000-0000CE020000}"/>
    <cellStyle name="Normal 35" xfId="1225" xr:uid="{00000000-0005-0000-0000-0000CF020000}"/>
    <cellStyle name="Normal 4" xfId="22" xr:uid="{00000000-0005-0000-0000-0000D0020000}"/>
    <cellStyle name="Normal 4 2" xfId="33" xr:uid="{00000000-0005-0000-0000-0000D1020000}"/>
    <cellStyle name="Normal 4 2 2" xfId="107" xr:uid="{00000000-0005-0000-0000-0000D2020000}"/>
    <cellStyle name="Normal 4 2 2 2" xfId="188" xr:uid="{00000000-0005-0000-0000-0000D3020000}"/>
    <cellStyle name="Normal 4 2 2 2 2" xfId="189" xr:uid="{00000000-0005-0000-0000-0000D4020000}"/>
    <cellStyle name="Normal 4 2 2 2 2 2" xfId="481" xr:uid="{00000000-0005-0000-0000-0000D5020000}"/>
    <cellStyle name="Normal 4 2 2 2 2_MONC Jan19" xfId="1094" xr:uid="{00000000-0005-0000-0000-0000D6020000}"/>
    <cellStyle name="Normal 4 2 2 2 3" xfId="480" xr:uid="{00000000-0005-0000-0000-0000D7020000}"/>
    <cellStyle name="Normal 4 2 2 2_2011 07 28 Execution Report for Vossloh" xfId="190" xr:uid="{00000000-0005-0000-0000-0000D8020000}"/>
    <cellStyle name="Normal 4 2 2 3" xfId="191" xr:uid="{00000000-0005-0000-0000-0000D9020000}"/>
    <cellStyle name="Normal 4 2 2 3 2" xfId="482" xr:uid="{00000000-0005-0000-0000-0000DA020000}"/>
    <cellStyle name="Normal 4 2 2 3_MONC Jan19" xfId="1095" xr:uid="{00000000-0005-0000-0000-0000DB020000}"/>
    <cellStyle name="Normal 4 2 2 4" xfId="479" xr:uid="{00000000-0005-0000-0000-0000DC020000}"/>
    <cellStyle name="Normal 4 2 2_2011 07 28 Execution Report for Vossloh" xfId="192" xr:uid="{00000000-0005-0000-0000-0000DD020000}"/>
    <cellStyle name="Normal 4 2 3" xfId="193" xr:uid="{00000000-0005-0000-0000-0000DE020000}"/>
    <cellStyle name="Normal 4 2 3 2" xfId="194" xr:uid="{00000000-0005-0000-0000-0000DF020000}"/>
    <cellStyle name="Normal 4 2 3 2 2" xfId="484" xr:uid="{00000000-0005-0000-0000-0000E0020000}"/>
    <cellStyle name="Normal 4 2 3 2_MONC Jan19" xfId="1096" xr:uid="{00000000-0005-0000-0000-0000E1020000}"/>
    <cellStyle name="Normal 4 2 3 3" xfId="483" xr:uid="{00000000-0005-0000-0000-0000E2020000}"/>
    <cellStyle name="Normal 4 2 3_2011 07 28 Execution Report for Vossloh" xfId="195" xr:uid="{00000000-0005-0000-0000-0000E3020000}"/>
    <cellStyle name="Normal 4 2 4" xfId="196" xr:uid="{00000000-0005-0000-0000-0000E4020000}"/>
    <cellStyle name="Normal 4 2 4 2" xfId="485" xr:uid="{00000000-0005-0000-0000-0000E5020000}"/>
    <cellStyle name="Normal 4 2 4_MONC Jan19" xfId="1097" xr:uid="{00000000-0005-0000-0000-0000E6020000}"/>
    <cellStyle name="Normal 4 2 5" xfId="478" xr:uid="{00000000-0005-0000-0000-0000E7020000}"/>
    <cellStyle name="Normal 4 2_2011 07 28 Execution Report for Vossloh" xfId="197" xr:uid="{00000000-0005-0000-0000-0000E8020000}"/>
    <cellStyle name="Normal 4 3" xfId="98" xr:uid="{00000000-0005-0000-0000-0000E9020000}"/>
    <cellStyle name="Normal 4 3 2" xfId="198" xr:uid="{00000000-0005-0000-0000-0000EA020000}"/>
    <cellStyle name="Normal 4 3 2 2" xfId="199" xr:uid="{00000000-0005-0000-0000-0000EB020000}"/>
    <cellStyle name="Normal 4 3 2 2 2" xfId="488" xr:uid="{00000000-0005-0000-0000-0000EC020000}"/>
    <cellStyle name="Normal 4 3 2 2_MONC Jan19" xfId="1098" xr:uid="{00000000-0005-0000-0000-0000ED020000}"/>
    <cellStyle name="Normal 4 3 2 3" xfId="487" xr:uid="{00000000-0005-0000-0000-0000EE020000}"/>
    <cellStyle name="Normal 4 3 2_2011 07 28 Execution Report for Vossloh" xfId="200" xr:uid="{00000000-0005-0000-0000-0000EF020000}"/>
    <cellStyle name="Normal 4 3 3" xfId="201" xr:uid="{00000000-0005-0000-0000-0000F0020000}"/>
    <cellStyle name="Normal 4 3 3 2" xfId="489" xr:uid="{00000000-0005-0000-0000-0000F1020000}"/>
    <cellStyle name="Normal 4 3 3_MONC Jan19" xfId="1099" xr:uid="{00000000-0005-0000-0000-0000F2020000}"/>
    <cellStyle name="Normal 4 3 4" xfId="486" xr:uid="{00000000-0005-0000-0000-0000F3020000}"/>
    <cellStyle name="Normal 4 3_2011 07 28 Execution Report for Vossloh" xfId="202" xr:uid="{00000000-0005-0000-0000-0000F4020000}"/>
    <cellStyle name="Normal 4 4" xfId="203" xr:uid="{00000000-0005-0000-0000-0000F5020000}"/>
    <cellStyle name="Normal 4 4 2" xfId="204" xr:uid="{00000000-0005-0000-0000-0000F6020000}"/>
    <cellStyle name="Normal 4 4 2 2" xfId="491" xr:uid="{00000000-0005-0000-0000-0000F7020000}"/>
    <cellStyle name="Normal 4 4 2_MONC Jan19" xfId="1100" xr:uid="{00000000-0005-0000-0000-0000F8020000}"/>
    <cellStyle name="Normal 4 4 3" xfId="490" xr:uid="{00000000-0005-0000-0000-0000F9020000}"/>
    <cellStyle name="Normal 4 4_2011 07 28 Execution Report for Vossloh" xfId="205" xr:uid="{00000000-0005-0000-0000-0000FA020000}"/>
    <cellStyle name="Normal 4 5" xfId="206" xr:uid="{00000000-0005-0000-0000-0000FB020000}"/>
    <cellStyle name="Normal 4 5 2" xfId="492" xr:uid="{00000000-0005-0000-0000-0000FC020000}"/>
    <cellStyle name="Normal 4 5_MONC Jan19" xfId="1101" xr:uid="{00000000-0005-0000-0000-0000FD020000}"/>
    <cellStyle name="Normal 4 6" xfId="427" xr:uid="{00000000-0005-0000-0000-0000FE020000}"/>
    <cellStyle name="Normal 4 7" xfId="587" xr:uid="{00000000-0005-0000-0000-0000FF020000}"/>
    <cellStyle name="Normal 4 8" xfId="616" xr:uid="{00000000-0005-0000-0000-000000030000}"/>
    <cellStyle name="Normal 4 9" xfId="1009" xr:uid="{00000000-0005-0000-0000-000001030000}"/>
    <cellStyle name="Normal 4_2011 07 28 Execution Report for Vossloh" xfId="207" xr:uid="{00000000-0005-0000-0000-000002030000}"/>
    <cellStyle name="Normal 44" xfId="208" xr:uid="{00000000-0005-0000-0000-000003030000}"/>
    <cellStyle name="Normal 44 2" xfId="493" xr:uid="{00000000-0005-0000-0000-000004030000}"/>
    <cellStyle name="Normal 44_MONC Jan19" xfId="1102" xr:uid="{00000000-0005-0000-0000-000005030000}"/>
    <cellStyle name="Normal 45" xfId="209" xr:uid="{00000000-0005-0000-0000-000006030000}"/>
    <cellStyle name="Normal 45 2" xfId="494" xr:uid="{00000000-0005-0000-0000-000007030000}"/>
    <cellStyle name="Normal 45_MONC Jan19" xfId="1103" xr:uid="{00000000-0005-0000-0000-000008030000}"/>
    <cellStyle name="Normal 46" xfId="210" xr:uid="{00000000-0005-0000-0000-000009030000}"/>
    <cellStyle name="Normal 46 2" xfId="495" xr:uid="{00000000-0005-0000-0000-00000A030000}"/>
    <cellStyle name="Normal 46_MONC Jan19" xfId="1104" xr:uid="{00000000-0005-0000-0000-00000B030000}"/>
    <cellStyle name="Normal 5" xfId="24" xr:uid="{00000000-0005-0000-0000-00000C030000}"/>
    <cellStyle name="Normal 5 2" xfId="34" xr:uid="{00000000-0005-0000-0000-00000D030000}"/>
    <cellStyle name="Normal 5 2 2" xfId="108" xr:uid="{00000000-0005-0000-0000-00000E030000}"/>
    <cellStyle name="Normal 5 2 2 2" xfId="211" xr:uid="{00000000-0005-0000-0000-00000F030000}"/>
    <cellStyle name="Normal 5 2 2 2 2" xfId="212" xr:uid="{00000000-0005-0000-0000-000010030000}"/>
    <cellStyle name="Normal 5 2 2 2 2 2" xfId="499" xr:uid="{00000000-0005-0000-0000-000011030000}"/>
    <cellStyle name="Normal 5 2 2 2 2_MONC Jan19" xfId="1105" xr:uid="{00000000-0005-0000-0000-000012030000}"/>
    <cellStyle name="Normal 5 2 2 2 3" xfId="498" xr:uid="{00000000-0005-0000-0000-000013030000}"/>
    <cellStyle name="Normal 5 2 2 2_2011 07 28 Execution Report for Vossloh" xfId="213" xr:uid="{00000000-0005-0000-0000-000014030000}"/>
    <cellStyle name="Normal 5 2 2 3" xfId="214" xr:uid="{00000000-0005-0000-0000-000015030000}"/>
    <cellStyle name="Normal 5 2 2 3 2" xfId="500" xr:uid="{00000000-0005-0000-0000-000016030000}"/>
    <cellStyle name="Normal 5 2 2 3_MONC Jan19" xfId="1106" xr:uid="{00000000-0005-0000-0000-000017030000}"/>
    <cellStyle name="Normal 5 2 2 4" xfId="497" xr:uid="{00000000-0005-0000-0000-000018030000}"/>
    <cellStyle name="Normal 5 2 2_2011 07 28 Execution Report for Vossloh" xfId="215" xr:uid="{00000000-0005-0000-0000-000019030000}"/>
    <cellStyle name="Normal 5 2 3" xfId="216" xr:uid="{00000000-0005-0000-0000-00001A030000}"/>
    <cellStyle name="Normal 5 2 3 2" xfId="217" xr:uid="{00000000-0005-0000-0000-00001B030000}"/>
    <cellStyle name="Normal 5 2 3 2 2" xfId="502" xr:uid="{00000000-0005-0000-0000-00001C030000}"/>
    <cellStyle name="Normal 5 2 3 2_MONC Jan19" xfId="1107" xr:uid="{00000000-0005-0000-0000-00001D030000}"/>
    <cellStyle name="Normal 5 2 3 3" xfId="501" xr:uid="{00000000-0005-0000-0000-00001E030000}"/>
    <cellStyle name="Normal 5 2 3_2011 07 28 Execution Report for Vossloh" xfId="218" xr:uid="{00000000-0005-0000-0000-00001F030000}"/>
    <cellStyle name="Normal 5 2 4" xfId="219" xr:uid="{00000000-0005-0000-0000-000020030000}"/>
    <cellStyle name="Normal 5 2 4 2" xfId="503" xr:uid="{00000000-0005-0000-0000-000021030000}"/>
    <cellStyle name="Normal 5 2 4_MONC Jan19" xfId="1108" xr:uid="{00000000-0005-0000-0000-000022030000}"/>
    <cellStyle name="Normal 5 2 5" xfId="496" xr:uid="{00000000-0005-0000-0000-000023030000}"/>
    <cellStyle name="Normal 5 2 6" xfId="680" xr:uid="{00000000-0005-0000-0000-000024030000}"/>
    <cellStyle name="Normal 5 2 7" xfId="1019" xr:uid="{00000000-0005-0000-0000-000025030000}"/>
    <cellStyle name="Normal 5 2 8" xfId="1017" xr:uid="{00000000-0005-0000-0000-000026030000}"/>
    <cellStyle name="Normal 5 2_2011 07 28 Execution Report for Vossloh" xfId="220" xr:uid="{00000000-0005-0000-0000-000027030000}"/>
    <cellStyle name="Normal 5 3" xfId="100" xr:uid="{00000000-0005-0000-0000-000028030000}"/>
    <cellStyle name="Normal 5 3 2" xfId="221" xr:uid="{00000000-0005-0000-0000-000029030000}"/>
    <cellStyle name="Normal 5 3 2 2" xfId="222" xr:uid="{00000000-0005-0000-0000-00002A030000}"/>
    <cellStyle name="Normal 5 3 2 2 2" xfId="506" xr:uid="{00000000-0005-0000-0000-00002B030000}"/>
    <cellStyle name="Normal 5 3 2 2_MONC Jan19" xfId="1109" xr:uid="{00000000-0005-0000-0000-00002C030000}"/>
    <cellStyle name="Normal 5 3 2 3" xfId="505" xr:uid="{00000000-0005-0000-0000-00002D030000}"/>
    <cellStyle name="Normal 5 3 2_2011 07 28 Execution Report for Vossloh" xfId="223" xr:uid="{00000000-0005-0000-0000-00002E030000}"/>
    <cellStyle name="Normal 5 3 3" xfId="224" xr:uid="{00000000-0005-0000-0000-00002F030000}"/>
    <cellStyle name="Normal 5 3 3 2" xfId="507" xr:uid="{00000000-0005-0000-0000-000030030000}"/>
    <cellStyle name="Normal 5 3 3_MONC Jan19" xfId="1110" xr:uid="{00000000-0005-0000-0000-000031030000}"/>
    <cellStyle name="Normal 5 3 4" xfId="504" xr:uid="{00000000-0005-0000-0000-000032030000}"/>
    <cellStyle name="Normal 5 3_2011 07 28 Execution Report for Vossloh" xfId="225" xr:uid="{00000000-0005-0000-0000-000033030000}"/>
    <cellStyle name="Normal 5 4" xfId="226" xr:uid="{00000000-0005-0000-0000-000034030000}"/>
    <cellStyle name="Normal 5 4 2" xfId="227" xr:uid="{00000000-0005-0000-0000-000035030000}"/>
    <cellStyle name="Normal 5 4 2 2" xfId="509" xr:uid="{00000000-0005-0000-0000-000036030000}"/>
    <cellStyle name="Normal 5 4 2_MONC Jan19" xfId="1111" xr:uid="{00000000-0005-0000-0000-000037030000}"/>
    <cellStyle name="Normal 5 4 3" xfId="508" xr:uid="{00000000-0005-0000-0000-000038030000}"/>
    <cellStyle name="Normal 5 4_2011 07 28 Execution Report for Vossloh" xfId="228" xr:uid="{00000000-0005-0000-0000-000039030000}"/>
    <cellStyle name="Normal 5 5" xfId="229" xr:uid="{00000000-0005-0000-0000-00003A030000}"/>
    <cellStyle name="Normal 5 5 2" xfId="510" xr:uid="{00000000-0005-0000-0000-00003B030000}"/>
    <cellStyle name="Normal 5 5_MONC Jan19" xfId="1112" xr:uid="{00000000-0005-0000-0000-00003C030000}"/>
    <cellStyle name="Normal 5 6" xfId="428" xr:uid="{00000000-0005-0000-0000-00003D030000}"/>
    <cellStyle name="Normal 5 7" xfId="615" xr:uid="{00000000-0005-0000-0000-00003E030000}"/>
    <cellStyle name="Normal 5 7 2" xfId="1179" xr:uid="{00000000-0005-0000-0000-00003F030000}"/>
    <cellStyle name="Normal 5 8" xfId="787" xr:uid="{00000000-0005-0000-0000-000040030000}"/>
    <cellStyle name="Normal 5 9" xfId="619" xr:uid="{00000000-0005-0000-0000-000041030000}"/>
    <cellStyle name="Normal 5_2011 07 28 Execution Report for Vossloh" xfId="230" xr:uid="{00000000-0005-0000-0000-000042030000}"/>
    <cellStyle name="Normal 6" xfId="26" xr:uid="{00000000-0005-0000-0000-000043030000}"/>
    <cellStyle name="Normal 6 2" xfId="35" xr:uid="{00000000-0005-0000-0000-000044030000}"/>
    <cellStyle name="Normal 6 2 2" xfId="109" xr:uid="{00000000-0005-0000-0000-000045030000}"/>
    <cellStyle name="Normal 6 2 2 2" xfId="231" xr:uid="{00000000-0005-0000-0000-000046030000}"/>
    <cellStyle name="Normal 6 2 2 2 2" xfId="232" xr:uid="{00000000-0005-0000-0000-000047030000}"/>
    <cellStyle name="Normal 6 2 2 2 2 2" xfId="515" xr:uid="{00000000-0005-0000-0000-000048030000}"/>
    <cellStyle name="Normal 6 2 2 2 2_MONC Jan19" xfId="1113" xr:uid="{00000000-0005-0000-0000-000049030000}"/>
    <cellStyle name="Normal 6 2 2 2 3" xfId="514" xr:uid="{00000000-0005-0000-0000-00004A030000}"/>
    <cellStyle name="Normal 6 2 2 2_2011 07 28 Execution Report for Vossloh" xfId="233" xr:uid="{00000000-0005-0000-0000-00004B030000}"/>
    <cellStyle name="Normal 6 2 2 3" xfId="234" xr:uid="{00000000-0005-0000-0000-00004C030000}"/>
    <cellStyle name="Normal 6 2 2 3 2" xfId="516" xr:uid="{00000000-0005-0000-0000-00004D030000}"/>
    <cellStyle name="Normal 6 2 2 3_MONC Jan19" xfId="1114" xr:uid="{00000000-0005-0000-0000-00004E030000}"/>
    <cellStyle name="Normal 6 2 2 4" xfId="513" xr:uid="{00000000-0005-0000-0000-00004F030000}"/>
    <cellStyle name="Normal 6 2 2_2011 07 28 Execution Report for Vossloh" xfId="235" xr:uid="{00000000-0005-0000-0000-000050030000}"/>
    <cellStyle name="Normal 6 2 3" xfId="236" xr:uid="{00000000-0005-0000-0000-000051030000}"/>
    <cellStyle name="Normal 6 2 3 2" xfId="237" xr:uid="{00000000-0005-0000-0000-000052030000}"/>
    <cellStyle name="Normal 6 2 3 2 2" xfId="518" xr:uid="{00000000-0005-0000-0000-000053030000}"/>
    <cellStyle name="Normal 6 2 3 2_MONC Jan19" xfId="1115" xr:uid="{00000000-0005-0000-0000-000054030000}"/>
    <cellStyle name="Normal 6 2 3 3" xfId="517" xr:uid="{00000000-0005-0000-0000-000055030000}"/>
    <cellStyle name="Normal 6 2 3_2011 07 28 Execution Report for Vossloh" xfId="238" xr:uid="{00000000-0005-0000-0000-000056030000}"/>
    <cellStyle name="Normal 6 2 4" xfId="239" xr:uid="{00000000-0005-0000-0000-000057030000}"/>
    <cellStyle name="Normal 6 2 4 2" xfId="519" xr:uid="{00000000-0005-0000-0000-000058030000}"/>
    <cellStyle name="Normal 6 2 4_MONC Jan19" xfId="1116" xr:uid="{00000000-0005-0000-0000-000059030000}"/>
    <cellStyle name="Normal 6 2 5" xfId="512" xr:uid="{00000000-0005-0000-0000-00005A030000}"/>
    <cellStyle name="Normal 6 2 6" xfId="711" xr:uid="{00000000-0005-0000-0000-00005B030000}"/>
    <cellStyle name="Normal 6 2 7" xfId="1022" xr:uid="{00000000-0005-0000-0000-00005C030000}"/>
    <cellStyle name="Normal 6 2 8" xfId="1028" xr:uid="{00000000-0005-0000-0000-00005D030000}"/>
    <cellStyle name="Normal 6 2_2011 07 28 Execution Report for Vossloh" xfId="240" xr:uid="{00000000-0005-0000-0000-00005E030000}"/>
    <cellStyle name="Normal 6 3" xfId="102" xr:uid="{00000000-0005-0000-0000-00005F030000}"/>
    <cellStyle name="Normal 6 3 2" xfId="241" xr:uid="{00000000-0005-0000-0000-000060030000}"/>
    <cellStyle name="Normal 6 3 2 2" xfId="242" xr:uid="{00000000-0005-0000-0000-000061030000}"/>
    <cellStyle name="Normal 6 3 2 2 2" xfId="522" xr:uid="{00000000-0005-0000-0000-000062030000}"/>
    <cellStyle name="Normal 6 3 2 2_MONC Jan19" xfId="1117" xr:uid="{00000000-0005-0000-0000-000063030000}"/>
    <cellStyle name="Normal 6 3 2 3" xfId="521" xr:uid="{00000000-0005-0000-0000-000064030000}"/>
    <cellStyle name="Normal 6 3 2_2011 07 28 Execution Report for Vossloh" xfId="243" xr:uid="{00000000-0005-0000-0000-000065030000}"/>
    <cellStyle name="Normal 6 3 3" xfId="244" xr:uid="{00000000-0005-0000-0000-000066030000}"/>
    <cellStyle name="Normal 6 3 3 2" xfId="523" xr:uid="{00000000-0005-0000-0000-000067030000}"/>
    <cellStyle name="Normal 6 3 3_MONC Jan19" xfId="1118" xr:uid="{00000000-0005-0000-0000-000068030000}"/>
    <cellStyle name="Normal 6 3 4" xfId="520" xr:uid="{00000000-0005-0000-0000-000069030000}"/>
    <cellStyle name="Normal 6 3_2011 07 28 Execution Report for Vossloh" xfId="245" xr:uid="{00000000-0005-0000-0000-00006A030000}"/>
    <cellStyle name="Normal 6 4" xfId="246" xr:uid="{00000000-0005-0000-0000-00006B030000}"/>
    <cellStyle name="Normal 6 4 2" xfId="247" xr:uid="{00000000-0005-0000-0000-00006C030000}"/>
    <cellStyle name="Normal 6 4 2 2" xfId="525" xr:uid="{00000000-0005-0000-0000-00006D030000}"/>
    <cellStyle name="Normal 6 4 2_MONC Jan19" xfId="1119" xr:uid="{00000000-0005-0000-0000-00006E030000}"/>
    <cellStyle name="Normal 6 4 3" xfId="524" xr:uid="{00000000-0005-0000-0000-00006F030000}"/>
    <cellStyle name="Normal 6 4_2011 07 28 Execution Report for Vossloh" xfId="248" xr:uid="{00000000-0005-0000-0000-000070030000}"/>
    <cellStyle name="Normal 6 5" xfId="249" xr:uid="{00000000-0005-0000-0000-000071030000}"/>
    <cellStyle name="Normal 6 5 2" xfId="526" xr:uid="{00000000-0005-0000-0000-000072030000}"/>
    <cellStyle name="Normal 6 5_MONC Jan19" xfId="1120" xr:uid="{00000000-0005-0000-0000-000073030000}"/>
    <cellStyle name="Normal 6 6" xfId="511" xr:uid="{00000000-0005-0000-0000-000074030000}"/>
    <cellStyle name="Normal 6 7" xfId="620" xr:uid="{00000000-0005-0000-0000-000075030000}"/>
    <cellStyle name="Normal 6 7 2" xfId="1180" xr:uid="{00000000-0005-0000-0000-000076030000}"/>
    <cellStyle name="Normal 6 8" xfId="1012" xr:uid="{00000000-0005-0000-0000-000077030000}"/>
    <cellStyle name="Normal 6 9" xfId="1018" xr:uid="{00000000-0005-0000-0000-000078030000}"/>
    <cellStyle name="Normal 6_2011 07 28 Execution Report for Vossloh" xfId="250" xr:uid="{00000000-0005-0000-0000-000079030000}"/>
    <cellStyle name="Normal 7" xfId="36" xr:uid="{00000000-0005-0000-0000-00007A030000}"/>
    <cellStyle name="Normal 7 2" xfId="37" xr:uid="{00000000-0005-0000-0000-00007B030000}"/>
    <cellStyle name="Normal 7 2 2" xfId="111" xr:uid="{00000000-0005-0000-0000-00007C030000}"/>
    <cellStyle name="Normal 7 2 2 2" xfId="251" xr:uid="{00000000-0005-0000-0000-00007D030000}"/>
    <cellStyle name="Normal 7 2 2 2 2" xfId="252" xr:uid="{00000000-0005-0000-0000-00007E030000}"/>
    <cellStyle name="Normal 7 2 2 2 2 2" xfId="531" xr:uid="{00000000-0005-0000-0000-00007F030000}"/>
    <cellStyle name="Normal 7 2 2 2 2_MONC Jan19" xfId="1121" xr:uid="{00000000-0005-0000-0000-000080030000}"/>
    <cellStyle name="Normal 7 2 2 2 3" xfId="530" xr:uid="{00000000-0005-0000-0000-000081030000}"/>
    <cellStyle name="Normal 7 2 2 2_2011 07 28 Execution Report for Vossloh" xfId="253" xr:uid="{00000000-0005-0000-0000-000082030000}"/>
    <cellStyle name="Normal 7 2 2 3" xfId="254" xr:uid="{00000000-0005-0000-0000-000083030000}"/>
    <cellStyle name="Normal 7 2 2 3 2" xfId="532" xr:uid="{00000000-0005-0000-0000-000084030000}"/>
    <cellStyle name="Normal 7 2 2 3_MONC Jan19" xfId="1122" xr:uid="{00000000-0005-0000-0000-000085030000}"/>
    <cellStyle name="Normal 7 2 2 4" xfId="529" xr:uid="{00000000-0005-0000-0000-000086030000}"/>
    <cellStyle name="Normal 7 2 2_2011 07 28 Execution Report for Vossloh" xfId="255" xr:uid="{00000000-0005-0000-0000-000087030000}"/>
    <cellStyle name="Normal 7 2 3" xfId="256" xr:uid="{00000000-0005-0000-0000-000088030000}"/>
    <cellStyle name="Normal 7 2 3 2" xfId="257" xr:uid="{00000000-0005-0000-0000-000089030000}"/>
    <cellStyle name="Normal 7 2 3 2 2" xfId="534" xr:uid="{00000000-0005-0000-0000-00008A030000}"/>
    <cellStyle name="Normal 7 2 3 2_MONC Jan19" xfId="1123" xr:uid="{00000000-0005-0000-0000-00008B030000}"/>
    <cellStyle name="Normal 7 2 3 3" xfId="533" xr:uid="{00000000-0005-0000-0000-00008C030000}"/>
    <cellStyle name="Normal 7 2 3_2011 07 28 Execution Report for Vossloh" xfId="258" xr:uid="{00000000-0005-0000-0000-00008D030000}"/>
    <cellStyle name="Normal 7 2 4" xfId="259" xr:uid="{00000000-0005-0000-0000-00008E030000}"/>
    <cellStyle name="Normal 7 2 4 2" xfId="535" xr:uid="{00000000-0005-0000-0000-00008F030000}"/>
    <cellStyle name="Normal 7 2 4_MONC Jan19" xfId="1124" xr:uid="{00000000-0005-0000-0000-000090030000}"/>
    <cellStyle name="Normal 7 2 5" xfId="528" xr:uid="{00000000-0005-0000-0000-000091030000}"/>
    <cellStyle name="Normal 7 2 6" xfId="725" xr:uid="{00000000-0005-0000-0000-000092030000}"/>
    <cellStyle name="Normal 7 2 7" xfId="1024" xr:uid="{00000000-0005-0000-0000-000093030000}"/>
    <cellStyle name="Normal 7 2 8" xfId="1025" xr:uid="{00000000-0005-0000-0000-000094030000}"/>
    <cellStyle name="Normal 7 2_2011 07 28 Execution Report for Vossloh" xfId="260" xr:uid="{00000000-0005-0000-0000-000095030000}"/>
    <cellStyle name="Normal 7 3" xfId="110" xr:uid="{00000000-0005-0000-0000-000096030000}"/>
    <cellStyle name="Normal 7 3 2" xfId="261" xr:uid="{00000000-0005-0000-0000-000097030000}"/>
    <cellStyle name="Normal 7 3 2 2" xfId="262" xr:uid="{00000000-0005-0000-0000-000098030000}"/>
    <cellStyle name="Normal 7 3 2 2 2" xfId="538" xr:uid="{00000000-0005-0000-0000-000099030000}"/>
    <cellStyle name="Normal 7 3 2 2_MONC Jan19" xfId="1125" xr:uid="{00000000-0005-0000-0000-00009A030000}"/>
    <cellStyle name="Normal 7 3 2 3" xfId="537" xr:uid="{00000000-0005-0000-0000-00009B030000}"/>
    <cellStyle name="Normal 7 3 2_2011 07 28 Execution Report for Vossloh" xfId="263" xr:uid="{00000000-0005-0000-0000-00009C030000}"/>
    <cellStyle name="Normal 7 3 3" xfId="264" xr:uid="{00000000-0005-0000-0000-00009D030000}"/>
    <cellStyle name="Normal 7 3 3 2" xfId="539" xr:uid="{00000000-0005-0000-0000-00009E030000}"/>
    <cellStyle name="Normal 7 3 3_MONC Jan19" xfId="1126" xr:uid="{00000000-0005-0000-0000-00009F030000}"/>
    <cellStyle name="Normal 7 3 4" xfId="536" xr:uid="{00000000-0005-0000-0000-0000A0030000}"/>
    <cellStyle name="Normal 7 3_2011 07 28 Execution Report for Vossloh" xfId="265" xr:uid="{00000000-0005-0000-0000-0000A1030000}"/>
    <cellStyle name="Normal 7 4" xfId="266" xr:uid="{00000000-0005-0000-0000-0000A2030000}"/>
    <cellStyle name="Normal 7 4 2" xfId="267" xr:uid="{00000000-0005-0000-0000-0000A3030000}"/>
    <cellStyle name="Normal 7 4 2 2" xfId="541" xr:uid="{00000000-0005-0000-0000-0000A4030000}"/>
    <cellStyle name="Normal 7 4 2_MONC Jan19" xfId="1127" xr:uid="{00000000-0005-0000-0000-0000A5030000}"/>
    <cellStyle name="Normal 7 4 3" xfId="540" xr:uid="{00000000-0005-0000-0000-0000A6030000}"/>
    <cellStyle name="Normal 7 4_2011 07 28 Execution Report for Vossloh" xfId="268" xr:uid="{00000000-0005-0000-0000-0000A7030000}"/>
    <cellStyle name="Normal 7 5" xfId="269" xr:uid="{00000000-0005-0000-0000-0000A8030000}"/>
    <cellStyle name="Normal 7 5 2" xfId="542" xr:uid="{00000000-0005-0000-0000-0000A9030000}"/>
    <cellStyle name="Normal 7 5_MONC Jan19" xfId="1128" xr:uid="{00000000-0005-0000-0000-0000AA030000}"/>
    <cellStyle name="Normal 7 6" xfId="527" xr:uid="{00000000-0005-0000-0000-0000AB030000}"/>
    <cellStyle name="Normal 7 7" xfId="634" xr:uid="{00000000-0005-0000-0000-0000AC030000}"/>
    <cellStyle name="Normal 7 7 2" xfId="1181" xr:uid="{00000000-0005-0000-0000-0000AD030000}"/>
    <cellStyle name="Normal 7 8" xfId="1013" xr:uid="{00000000-0005-0000-0000-0000AE030000}"/>
    <cellStyle name="Normal 7 9" xfId="1023" xr:uid="{00000000-0005-0000-0000-0000AF030000}"/>
    <cellStyle name="Normal 7_2011 07 28 Execution Report for Vossloh" xfId="270" xr:uid="{00000000-0005-0000-0000-0000B0030000}"/>
    <cellStyle name="Normal 8" xfId="38" xr:uid="{00000000-0005-0000-0000-0000B1030000}"/>
    <cellStyle name="Normal 8 2" xfId="39" xr:uid="{00000000-0005-0000-0000-0000B2030000}"/>
    <cellStyle name="Normal 8 2 2" xfId="113" xr:uid="{00000000-0005-0000-0000-0000B3030000}"/>
    <cellStyle name="Normal 8 2 2 2" xfId="271" xr:uid="{00000000-0005-0000-0000-0000B4030000}"/>
    <cellStyle name="Normal 8 2 2 2 2" xfId="272" xr:uid="{00000000-0005-0000-0000-0000B5030000}"/>
    <cellStyle name="Normal 8 2 2 2 2 2" xfId="547" xr:uid="{00000000-0005-0000-0000-0000B6030000}"/>
    <cellStyle name="Normal 8 2 2 2 2_MONC Jan19" xfId="1129" xr:uid="{00000000-0005-0000-0000-0000B7030000}"/>
    <cellStyle name="Normal 8 2 2 2 3" xfId="546" xr:uid="{00000000-0005-0000-0000-0000B8030000}"/>
    <cellStyle name="Normal 8 2 2 2_2011 07 28 Execution Report for Vossloh" xfId="273" xr:uid="{00000000-0005-0000-0000-0000B9030000}"/>
    <cellStyle name="Normal 8 2 2 3" xfId="274" xr:uid="{00000000-0005-0000-0000-0000BA030000}"/>
    <cellStyle name="Normal 8 2 2 3 2" xfId="548" xr:uid="{00000000-0005-0000-0000-0000BB030000}"/>
    <cellStyle name="Normal 8 2 2 3_MONC Jan19" xfId="1130" xr:uid="{00000000-0005-0000-0000-0000BC030000}"/>
    <cellStyle name="Normal 8 2 2 4" xfId="545" xr:uid="{00000000-0005-0000-0000-0000BD030000}"/>
    <cellStyle name="Normal 8 2 2_2011 07 28 Execution Report for Vossloh" xfId="275" xr:uid="{00000000-0005-0000-0000-0000BE030000}"/>
    <cellStyle name="Normal 8 2 3" xfId="276" xr:uid="{00000000-0005-0000-0000-0000BF030000}"/>
    <cellStyle name="Normal 8 2 3 2" xfId="277" xr:uid="{00000000-0005-0000-0000-0000C0030000}"/>
    <cellStyle name="Normal 8 2 3 2 2" xfId="550" xr:uid="{00000000-0005-0000-0000-0000C1030000}"/>
    <cellStyle name="Normal 8 2 3 2_MONC Jan19" xfId="1131" xr:uid="{00000000-0005-0000-0000-0000C2030000}"/>
    <cellStyle name="Normal 8 2 3 3" xfId="549" xr:uid="{00000000-0005-0000-0000-0000C3030000}"/>
    <cellStyle name="Normal 8 2 3_2011 07 28 Execution Report for Vossloh" xfId="278" xr:uid="{00000000-0005-0000-0000-0000C4030000}"/>
    <cellStyle name="Normal 8 2 4" xfId="279" xr:uid="{00000000-0005-0000-0000-0000C5030000}"/>
    <cellStyle name="Normal 8 2 4 2" xfId="551" xr:uid="{00000000-0005-0000-0000-0000C6030000}"/>
    <cellStyle name="Normal 8 2 4_MONC Jan19" xfId="1132" xr:uid="{00000000-0005-0000-0000-0000C7030000}"/>
    <cellStyle name="Normal 8 2 5" xfId="544" xr:uid="{00000000-0005-0000-0000-0000C8030000}"/>
    <cellStyle name="Normal 8 2 6" xfId="739" xr:uid="{00000000-0005-0000-0000-0000C9030000}"/>
    <cellStyle name="Normal 8 2 7" xfId="1026" xr:uid="{00000000-0005-0000-0000-0000CA030000}"/>
    <cellStyle name="Normal 8 2 8" xfId="1033" xr:uid="{00000000-0005-0000-0000-0000CB030000}"/>
    <cellStyle name="Normal 8 2_2011 07 28 Execution Report for Vossloh" xfId="280" xr:uid="{00000000-0005-0000-0000-0000CC030000}"/>
    <cellStyle name="Normal 8 3" xfId="112" xr:uid="{00000000-0005-0000-0000-0000CD030000}"/>
    <cellStyle name="Normal 8 3 2" xfId="281" xr:uid="{00000000-0005-0000-0000-0000CE030000}"/>
    <cellStyle name="Normal 8 3 2 2" xfId="282" xr:uid="{00000000-0005-0000-0000-0000CF030000}"/>
    <cellStyle name="Normal 8 3 2 2 2" xfId="554" xr:uid="{00000000-0005-0000-0000-0000D0030000}"/>
    <cellStyle name="Normal 8 3 2 2_MONC Jan19" xfId="1133" xr:uid="{00000000-0005-0000-0000-0000D1030000}"/>
    <cellStyle name="Normal 8 3 2 3" xfId="553" xr:uid="{00000000-0005-0000-0000-0000D2030000}"/>
    <cellStyle name="Normal 8 3 2_2011 07 28 Execution Report for Vossloh" xfId="283" xr:uid="{00000000-0005-0000-0000-0000D3030000}"/>
    <cellStyle name="Normal 8 3 3" xfId="284" xr:uid="{00000000-0005-0000-0000-0000D4030000}"/>
    <cellStyle name="Normal 8 3 3 2" xfId="555" xr:uid="{00000000-0005-0000-0000-0000D5030000}"/>
    <cellStyle name="Normal 8 3 3_MONC Jan19" xfId="1134" xr:uid="{00000000-0005-0000-0000-0000D6030000}"/>
    <cellStyle name="Normal 8 3 4" xfId="552" xr:uid="{00000000-0005-0000-0000-0000D7030000}"/>
    <cellStyle name="Normal 8 3_2011 07 28 Execution Report for Vossloh" xfId="285" xr:uid="{00000000-0005-0000-0000-0000D8030000}"/>
    <cellStyle name="Normal 8 4" xfId="286" xr:uid="{00000000-0005-0000-0000-0000D9030000}"/>
    <cellStyle name="Normal 8 4 2" xfId="287" xr:uid="{00000000-0005-0000-0000-0000DA030000}"/>
    <cellStyle name="Normal 8 4 2 2" xfId="557" xr:uid="{00000000-0005-0000-0000-0000DB030000}"/>
    <cellStyle name="Normal 8 4 2_MONC Jan19" xfId="1135" xr:uid="{00000000-0005-0000-0000-0000DC030000}"/>
    <cellStyle name="Normal 8 4 3" xfId="556" xr:uid="{00000000-0005-0000-0000-0000DD030000}"/>
    <cellStyle name="Normal 8 4_2011 07 28 Execution Report for Vossloh" xfId="288" xr:uid="{00000000-0005-0000-0000-0000DE030000}"/>
    <cellStyle name="Normal 8 5" xfId="289" xr:uid="{00000000-0005-0000-0000-0000DF030000}"/>
    <cellStyle name="Normal 8 5 2" xfId="558" xr:uid="{00000000-0005-0000-0000-0000E0030000}"/>
    <cellStyle name="Normal 8 5_MONC Jan19" xfId="1136" xr:uid="{00000000-0005-0000-0000-0000E1030000}"/>
    <cellStyle name="Normal 8 6" xfId="543" xr:uid="{00000000-0005-0000-0000-0000E2030000}"/>
    <cellStyle name="Normal 8 7" xfId="648" xr:uid="{00000000-0005-0000-0000-0000E3030000}"/>
    <cellStyle name="Normal 8 7 2" xfId="1191" xr:uid="{00000000-0005-0000-0000-0000E4030000}"/>
    <cellStyle name="Normal 8 8" xfId="1014" xr:uid="{00000000-0005-0000-0000-0000E5030000}"/>
    <cellStyle name="Normal 8 9" xfId="1037" xr:uid="{00000000-0005-0000-0000-0000E6030000}"/>
    <cellStyle name="Normal 8_2011 07 28 Execution Report for Vossloh" xfId="290" xr:uid="{00000000-0005-0000-0000-0000E7030000}"/>
    <cellStyle name="Normal 9" xfId="40" xr:uid="{00000000-0005-0000-0000-0000E8030000}"/>
    <cellStyle name="Normal 9 2" xfId="114" xr:uid="{00000000-0005-0000-0000-0000E9030000}"/>
    <cellStyle name="Normal 9 2 2" xfId="291" xr:uid="{00000000-0005-0000-0000-0000EA030000}"/>
    <cellStyle name="Normal 9 2 2 2" xfId="292" xr:uid="{00000000-0005-0000-0000-0000EB030000}"/>
    <cellStyle name="Normal 9 2 2 2 2" xfId="562" xr:uid="{00000000-0005-0000-0000-0000EC030000}"/>
    <cellStyle name="Normal 9 2 2 2_MONC Jan19" xfId="1137" xr:uid="{00000000-0005-0000-0000-0000ED030000}"/>
    <cellStyle name="Normal 9 2 2 3" xfId="561" xr:uid="{00000000-0005-0000-0000-0000EE030000}"/>
    <cellStyle name="Normal 9 2 2_2011 07 28 Execution Report for Vossloh" xfId="293" xr:uid="{00000000-0005-0000-0000-0000EF030000}"/>
    <cellStyle name="Normal 9 2 3" xfId="294" xr:uid="{00000000-0005-0000-0000-0000F0030000}"/>
    <cellStyle name="Normal 9 2 3 2" xfId="563" xr:uid="{00000000-0005-0000-0000-0000F1030000}"/>
    <cellStyle name="Normal 9 2 3_MONC Jan19" xfId="1138" xr:uid="{00000000-0005-0000-0000-0000F2030000}"/>
    <cellStyle name="Normal 9 2 4" xfId="560" xr:uid="{00000000-0005-0000-0000-0000F3030000}"/>
    <cellStyle name="Normal 9 2_2011 07 28 Execution Report for Vossloh" xfId="295" xr:uid="{00000000-0005-0000-0000-0000F4030000}"/>
    <cellStyle name="Normal 9 3" xfId="296" xr:uid="{00000000-0005-0000-0000-0000F5030000}"/>
    <cellStyle name="Normal 9 3 2" xfId="297" xr:uid="{00000000-0005-0000-0000-0000F6030000}"/>
    <cellStyle name="Normal 9 3 2 2" xfId="565" xr:uid="{00000000-0005-0000-0000-0000F7030000}"/>
    <cellStyle name="Normal 9 3 2_MONC Jan19" xfId="1139" xr:uid="{00000000-0005-0000-0000-0000F8030000}"/>
    <cellStyle name="Normal 9 3 3" xfId="564" xr:uid="{00000000-0005-0000-0000-0000F9030000}"/>
    <cellStyle name="Normal 9 3_2011 07 28 Execution Report for Vossloh" xfId="298" xr:uid="{00000000-0005-0000-0000-0000FA030000}"/>
    <cellStyle name="Normal 9 4" xfId="299" xr:uid="{00000000-0005-0000-0000-0000FB030000}"/>
    <cellStyle name="Normal 9 4 2" xfId="566" xr:uid="{00000000-0005-0000-0000-0000FC030000}"/>
    <cellStyle name="Normal 9 4_MONC Jan19" xfId="1140" xr:uid="{00000000-0005-0000-0000-0000FD030000}"/>
    <cellStyle name="Normal 9 5" xfId="559" xr:uid="{00000000-0005-0000-0000-0000FE030000}"/>
    <cellStyle name="Normal 9 6" xfId="662" xr:uid="{00000000-0005-0000-0000-0000FF030000}"/>
    <cellStyle name="Normal 9 7" xfId="1015" xr:uid="{00000000-0005-0000-0000-000000040000}"/>
    <cellStyle name="Normal 9 8" xfId="1029" xr:uid="{00000000-0005-0000-0000-000001040000}"/>
    <cellStyle name="Normal 9_2011 07 28 Execution Report for Vossloh" xfId="300" xr:uid="{00000000-0005-0000-0000-000002040000}"/>
    <cellStyle name="Normalny 2" xfId="1182" xr:uid="{00000000-0005-0000-0000-000003040000}"/>
    <cellStyle name="Normalny_Arkusz1" xfId="1183" xr:uid="{00000000-0005-0000-0000-000004040000}"/>
    <cellStyle builtinId="10" customBuiltin="1" name="Note" xfId="67"/>
    <cellStyle name="Note 10" xfId="885" xr:uid="{00000000-0005-0000-0000-000006040000}"/>
    <cellStyle name="Note 11" xfId="899" xr:uid="{00000000-0005-0000-0000-000007040000}"/>
    <cellStyle name="Note 12" xfId="912" xr:uid="{00000000-0005-0000-0000-000008040000}"/>
    <cellStyle name="Note 13" xfId="926" xr:uid="{00000000-0005-0000-0000-000009040000}"/>
    <cellStyle name="Note 14" xfId="940" xr:uid="{00000000-0005-0000-0000-00000A040000}"/>
    <cellStyle name="Note 15" xfId="954" xr:uid="{00000000-0005-0000-0000-00000B040000}"/>
    <cellStyle name="Note 16" xfId="968" xr:uid="{00000000-0005-0000-0000-00000C040000}"/>
    <cellStyle name="Note 17" xfId="982" xr:uid="{00000000-0005-0000-0000-00000D040000}"/>
    <cellStyle name="Note 18" xfId="996" xr:uid="{00000000-0005-0000-0000-00000E040000}"/>
    <cellStyle name="Note 19" xfId="801" xr:uid="{00000000-0005-0000-0000-00000F040000}"/>
    <cellStyle name="Note 2" xfId="621" xr:uid="{00000000-0005-0000-0000-000010040000}"/>
    <cellStyle name="Note 2 2" xfId="712" xr:uid="{00000000-0005-0000-0000-000011040000}"/>
    <cellStyle name="Note 20" xfId="1227" xr:uid="{00000000-0005-0000-0000-000012040000}"/>
    <cellStyle name="Note 3" xfId="635" xr:uid="{00000000-0005-0000-0000-000013040000}"/>
    <cellStyle name="Note 3 2" xfId="726" xr:uid="{00000000-0005-0000-0000-000014040000}"/>
    <cellStyle name="Note 4" xfId="649" xr:uid="{00000000-0005-0000-0000-000015040000}"/>
    <cellStyle name="Note 4 2" xfId="740" xr:uid="{00000000-0005-0000-0000-000016040000}"/>
    <cellStyle name="Note 5" xfId="663" xr:uid="{00000000-0005-0000-0000-000017040000}"/>
    <cellStyle name="Note 6" xfId="817" xr:uid="{00000000-0005-0000-0000-000018040000}"/>
    <cellStyle name="Note 7" xfId="845" xr:uid="{00000000-0005-0000-0000-000019040000}"/>
    <cellStyle name="Note 8" xfId="858" xr:uid="{00000000-0005-0000-0000-00001A040000}"/>
    <cellStyle name="Note 9" xfId="872" xr:uid="{00000000-0005-0000-0000-00001B040000}"/>
    <cellStyle builtinId="21" customBuiltin="1" name="Output" xfId="62"/>
    <cellStyle name="Output 2" xfId="812" xr:uid="{00000000-0005-0000-0000-00001D040000}"/>
    <cellStyle name="Output 2 2" xfId="1184" xr:uid="{00000000-0005-0000-0000-00001E040000}"/>
    <cellStyle name="Output 3" xfId="796" xr:uid="{00000000-0005-0000-0000-00001F040000}"/>
    <cellStyle name="Percent 10" xfId="41" xr:uid="{00000000-0005-0000-0000-000021040000}"/>
    <cellStyle name="Percent 11" xfId="42" xr:uid="{00000000-0005-0000-0000-000022040000}"/>
    <cellStyle name="Percent 11 2" xfId="301" xr:uid="{00000000-0005-0000-0000-000023040000}"/>
    <cellStyle name="Percent 11 2 2" xfId="302" xr:uid="{00000000-0005-0000-0000-000024040000}"/>
    <cellStyle name="Percent 11 2 2 2" xfId="303" xr:uid="{00000000-0005-0000-0000-000025040000}"/>
    <cellStyle name="Percent 11 2 3" xfId="304" xr:uid="{00000000-0005-0000-0000-000026040000}"/>
    <cellStyle name="Percent 11 3" xfId="305" xr:uid="{00000000-0005-0000-0000-000027040000}"/>
    <cellStyle name="Percent 11 3 2" xfId="306" xr:uid="{00000000-0005-0000-0000-000028040000}"/>
    <cellStyle name="Percent 11 4" xfId="307" xr:uid="{00000000-0005-0000-0000-000029040000}"/>
    <cellStyle name="Percent 12" xfId="308" xr:uid="{00000000-0005-0000-0000-00002A040000}"/>
    <cellStyle name="Percent 13" xfId="309" xr:uid="{00000000-0005-0000-0000-00002B040000}"/>
    <cellStyle name="Percent 14" xfId="310" xr:uid="{00000000-0005-0000-0000-00002C040000}"/>
    <cellStyle name="Percent 15" xfId="311" xr:uid="{00000000-0005-0000-0000-00002D040000}"/>
    <cellStyle name="Percent 16" xfId="421" xr:uid="{00000000-0005-0000-0000-00002E040000}"/>
    <cellStyle name="Percent 16 2" xfId="570" xr:uid="{00000000-0005-0000-0000-00002F040000}"/>
    <cellStyle name="Percent 17" xfId="424" xr:uid="{00000000-0005-0000-0000-000030040000}"/>
    <cellStyle name="Percent 17 2" xfId="573" xr:uid="{00000000-0005-0000-0000-000031040000}"/>
    <cellStyle name="Percent 18" xfId="584" xr:uid="{00000000-0005-0000-0000-000032040000}"/>
    <cellStyle name="Percent 18 2" xfId="1060" xr:uid="{00000000-0005-0000-0000-000033040000}"/>
    <cellStyle name="Percent 19" xfId="1193" xr:uid="{00000000-0005-0000-0000-000034040000}"/>
    <cellStyle name="Percent 2" xfId="19" xr:uid="{00000000-0005-0000-0000-000035040000}"/>
    <cellStyle name="Percent 2 2" xfId="43" xr:uid="{00000000-0005-0000-0000-000036040000}"/>
    <cellStyle name="Percent 2 2 2" xfId="312" xr:uid="{00000000-0005-0000-0000-000037040000}"/>
    <cellStyle name="Percent 2 2 2 2" xfId="313" xr:uid="{00000000-0005-0000-0000-000038040000}"/>
    <cellStyle name="Percent 2 2 2 2 2" xfId="314" xr:uid="{00000000-0005-0000-0000-000039040000}"/>
    <cellStyle name="Percent 2 2 2 3" xfId="315" xr:uid="{00000000-0005-0000-0000-00003A040000}"/>
    <cellStyle name="Percent 2 2 3" xfId="316" xr:uid="{00000000-0005-0000-0000-00003B040000}"/>
    <cellStyle name="Percent 2 2 3 2" xfId="317" xr:uid="{00000000-0005-0000-0000-00003C040000}"/>
    <cellStyle name="Percent 2 2 4" xfId="318" xr:uid="{00000000-0005-0000-0000-00003D040000}"/>
    <cellStyle name="Percent 2 2 5" xfId="1185" xr:uid="{00000000-0005-0000-0000-00003E040000}"/>
    <cellStyle name="Percent 2 3" xfId="95" xr:uid="{00000000-0005-0000-0000-00003F040000}"/>
    <cellStyle name="Percent 2 3 2" xfId="320" xr:uid="{00000000-0005-0000-0000-000040040000}"/>
    <cellStyle name="Percent 2 3 2 2" xfId="321" xr:uid="{00000000-0005-0000-0000-000041040000}"/>
    <cellStyle name="Percent 2 3 3" xfId="322" xr:uid="{00000000-0005-0000-0000-000042040000}"/>
    <cellStyle name="Percent 2 3 4" xfId="577" xr:uid="{00000000-0005-0000-0000-000043040000}"/>
    <cellStyle name="Percent 2 3 5" xfId="319" xr:uid="{00000000-0005-0000-0000-000044040000}"/>
    <cellStyle name="Percent 2 4" xfId="323" xr:uid="{00000000-0005-0000-0000-000045040000}"/>
    <cellStyle name="Percent 2 4 2" xfId="324" xr:uid="{00000000-0005-0000-0000-000046040000}"/>
    <cellStyle name="Percent 2 5" xfId="325" xr:uid="{00000000-0005-0000-0000-000047040000}"/>
    <cellStyle name="Percent 2 6" xfId="567" xr:uid="{00000000-0005-0000-0000-000048040000}"/>
    <cellStyle name="Percent 2 7" xfId="590" xr:uid="{00000000-0005-0000-0000-000049040000}"/>
    <cellStyle name="Percent 20" xfId="1196" xr:uid="{00000000-0005-0000-0000-00004A040000}"/>
    <cellStyle name="Percent 21" xfId="1200" xr:uid="{00000000-0005-0000-0000-00004B040000}"/>
    <cellStyle name="Percent 22" xfId="1203" xr:uid="{00000000-0005-0000-0000-00004C040000}"/>
    <cellStyle name="Percent 23" xfId="1205" xr:uid="{00000000-0005-0000-0000-00004D040000}"/>
    <cellStyle name="Percent 24" xfId="1208" xr:uid="{00000000-0005-0000-0000-00004E040000}"/>
    <cellStyle name="Percent 3" xfId="21" xr:uid="{00000000-0005-0000-0000-00004F040000}"/>
    <cellStyle name="Percent 3 2" xfId="44" xr:uid="{00000000-0005-0000-0000-000050040000}"/>
    <cellStyle name="Percent 3 2 2" xfId="326" xr:uid="{00000000-0005-0000-0000-000051040000}"/>
    <cellStyle name="Percent 3 2 2 2" xfId="327" xr:uid="{00000000-0005-0000-0000-000052040000}"/>
    <cellStyle name="Percent 3 2 2 2 2" xfId="328" xr:uid="{00000000-0005-0000-0000-000053040000}"/>
    <cellStyle name="Percent 3 2 2 3" xfId="329" xr:uid="{00000000-0005-0000-0000-000054040000}"/>
    <cellStyle name="Percent 3 2 3" xfId="330" xr:uid="{00000000-0005-0000-0000-000055040000}"/>
    <cellStyle name="Percent 3 2 3 2" xfId="331" xr:uid="{00000000-0005-0000-0000-000056040000}"/>
    <cellStyle name="Percent 3 2 4" xfId="332" xr:uid="{00000000-0005-0000-0000-000057040000}"/>
    <cellStyle name="Percent 3 3" xfId="97" xr:uid="{00000000-0005-0000-0000-000058040000}"/>
    <cellStyle name="Percent 3 3 2" xfId="334" xr:uid="{00000000-0005-0000-0000-000059040000}"/>
    <cellStyle name="Percent 3 3 2 2" xfId="335" xr:uid="{00000000-0005-0000-0000-00005A040000}"/>
    <cellStyle name="Percent 3 3 3" xfId="336" xr:uid="{00000000-0005-0000-0000-00005B040000}"/>
    <cellStyle name="Percent 3 3 4" xfId="578" xr:uid="{00000000-0005-0000-0000-00005C040000}"/>
    <cellStyle name="Percent 3 3 5" xfId="333" xr:uid="{00000000-0005-0000-0000-00005D040000}"/>
    <cellStyle name="Percent 3 4" xfId="337" xr:uid="{00000000-0005-0000-0000-00005E040000}"/>
    <cellStyle name="Percent 3 4 2" xfId="338" xr:uid="{00000000-0005-0000-0000-00005F040000}"/>
    <cellStyle name="Percent 3 5" xfId="339" xr:uid="{00000000-0005-0000-0000-000060040000}"/>
    <cellStyle name="Percent 3 6" xfId="679" xr:uid="{00000000-0005-0000-0000-000061040000}"/>
    <cellStyle name="Percent 4" xfId="23" xr:uid="{00000000-0005-0000-0000-000062040000}"/>
    <cellStyle name="Percent 4 2" xfId="45" xr:uid="{00000000-0005-0000-0000-000063040000}"/>
    <cellStyle name="Percent 4 2 2" xfId="340" xr:uid="{00000000-0005-0000-0000-000064040000}"/>
    <cellStyle name="Percent 4 2 2 2" xfId="341" xr:uid="{00000000-0005-0000-0000-000065040000}"/>
    <cellStyle name="Percent 4 2 2 2 2" xfId="342" xr:uid="{00000000-0005-0000-0000-000066040000}"/>
    <cellStyle name="Percent 4 2 2 3" xfId="343" xr:uid="{00000000-0005-0000-0000-000067040000}"/>
    <cellStyle name="Percent 4 2 3" xfId="344" xr:uid="{00000000-0005-0000-0000-000068040000}"/>
    <cellStyle name="Percent 4 2 3 2" xfId="345" xr:uid="{00000000-0005-0000-0000-000069040000}"/>
    <cellStyle name="Percent 4 2 4" xfId="346" xr:uid="{00000000-0005-0000-0000-00006A040000}"/>
    <cellStyle name="Percent 4 3" xfId="99" xr:uid="{00000000-0005-0000-0000-00006B040000}"/>
    <cellStyle name="Percent 4 3 2" xfId="348" xr:uid="{00000000-0005-0000-0000-00006C040000}"/>
    <cellStyle name="Percent 4 3 2 2" xfId="349" xr:uid="{00000000-0005-0000-0000-00006D040000}"/>
    <cellStyle name="Percent 4 3 3" xfId="350" xr:uid="{00000000-0005-0000-0000-00006E040000}"/>
    <cellStyle name="Percent 4 3 4" xfId="579" xr:uid="{00000000-0005-0000-0000-00006F040000}"/>
    <cellStyle name="Percent 4 3 5" xfId="347" xr:uid="{00000000-0005-0000-0000-000070040000}"/>
    <cellStyle name="Percent 4 4" xfId="351" xr:uid="{00000000-0005-0000-0000-000071040000}"/>
    <cellStyle name="Percent 4 4 2" xfId="352" xr:uid="{00000000-0005-0000-0000-000072040000}"/>
    <cellStyle name="Percent 4 5" xfId="353" xr:uid="{00000000-0005-0000-0000-000073040000}"/>
    <cellStyle name="Percent 4 6" xfId="757" xr:uid="{00000000-0005-0000-0000-000074040000}"/>
    <cellStyle name="Percent 5" xfId="25" xr:uid="{00000000-0005-0000-0000-000075040000}"/>
    <cellStyle name="Percent 5 2" xfId="46" xr:uid="{00000000-0005-0000-0000-000076040000}"/>
    <cellStyle name="Percent 5 2 2" xfId="354" xr:uid="{00000000-0005-0000-0000-000077040000}"/>
    <cellStyle name="Percent 5 2 2 2" xfId="355" xr:uid="{00000000-0005-0000-0000-000078040000}"/>
    <cellStyle name="Percent 5 2 2 2 2" xfId="356" xr:uid="{00000000-0005-0000-0000-000079040000}"/>
    <cellStyle name="Percent 5 2 2 3" xfId="357" xr:uid="{00000000-0005-0000-0000-00007A040000}"/>
    <cellStyle name="Percent 5 2 3" xfId="358" xr:uid="{00000000-0005-0000-0000-00007B040000}"/>
    <cellStyle name="Percent 5 2 3 2" xfId="359" xr:uid="{00000000-0005-0000-0000-00007C040000}"/>
    <cellStyle name="Percent 5 2 4" xfId="360" xr:uid="{00000000-0005-0000-0000-00007D040000}"/>
    <cellStyle name="Percent 5 3" xfId="101" xr:uid="{00000000-0005-0000-0000-00007E040000}"/>
    <cellStyle name="Percent 5 3 2" xfId="362" xr:uid="{00000000-0005-0000-0000-00007F040000}"/>
    <cellStyle name="Percent 5 3 2 2" xfId="363" xr:uid="{00000000-0005-0000-0000-000080040000}"/>
    <cellStyle name="Percent 5 3 3" xfId="364" xr:uid="{00000000-0005-0000-0000-000081040000}"/>
    <cellStyle name="Percent 5 3 4" xfId="580" xr:uid="{00000000-0005-0000-0000-000082040000}"/>
    <cellStyle name="Percent 5 3 5" xfId="361" xr:uid="{00000000-0005-0000-0000-000083040000}"/>
    <cellStyle name="Percent 5 4" xfId="365" xr:uid="{00000000-0005-0000-0000-000084040000}"/>
    <cellStyle name="Percent 5 4 2" xfId="366" xr:uid="{00000000-0005-0000-0000-000085040000}"/>
    <cellStyle name="Percent 5 5" xfId="367" xr:uid="{00000000-0005-0000-0000-000086040000}"/>
    <cellStyle name="Percent 6" xfId="27" xr:uid="{00000000-0005-0000-0000-000087040000}"/>
    <cellStyle name="Percent 6 2" xfId="47" xr:uid="{00000000-0005-0000-0000-000088040000}"/>
    <cellStyle name="Percent 6 2 2" xfId="368" xr:uid="{00000000-0005-0000-0000-000089040000}"/>
    <cellStyle name="Percent 6 2 2 2" xfId="369" xr:uid="{00000000-0005-0000-0000-00008A040000}"/>
    <cellStyle name="Percent 6 2 2 2 2" xfId="370" xr:uid="{00000000-0005-0000-0000-00008B040000}"/>
    <cellStyle name="Percent 6 2 2 3" xfId="371" xr:uid="{00000000-0005-0000-0000-00008C040000}"/>
    <cellStyle name="Percent 6 2 3" xfId="372" xr:uid="{00000000-0005-0000-0000-00008D040000}"/>
    <cellStyle name="Percent 6 2 3 2" xfId="373" xr:uid="{00000000-0005-0000-0000-00008E040000}"/>
    <cellStyle name="Percent 6 2 4" xfId="374" xr:uid="{00000000-0005-0000-0000-00008F040000}"/>
    <cellStyle name="Percent 6 3" xfId="103" xr:uid="{00000000-0005-0000-0000-000090040000}"/>
    <cellStyle name="Percent 6 3 2" xfId="376" xr:uid="{00000000-0005-0000-0000-000091040000}"/>
    <cellStyle name="Percent 6 3 2 2" xfId="377" xr:uid="{00000000-0005-0000-0000-000092040000}"/>
    <cellStyle name="Percent 6 3 3" xfId="378" xr:uid="{00000000-0005-0000-0000-000093040000}"/>
    <cellStyle name="Percent 6 3 4" xfId="581" xr:uid="{00000000-0005-0000-0000-000094040000}"/>
    <cellStyle name="Percent 6 3 5" xfId="375" xr:uid="{00000000-0005-0000-0000-000095040000}"/>
    <cellStyle name="Percent 6 4" xfId="379" xr:uid="{00000000-0005-0000-0000-000096040000}"/>
    <cellStyle name="Percent 6 4 2" xfId="380" xr:uid="{00000000-0005-0000-0000-000097040000}"/>
    <cellStyle name="Percent 6 5" xfId="381" xr:uid="{00000000-0005-0000-0000-000098040000}"/>
    <cellStyle name="Percent 7" xfId="48" xr:uid="{00000000-0005-0000-0000-000099040000}"/>
    <cellStyle name="Percent 7 2" xfId="49" xr:uid="{00000000-0005-0000-0000-00009A040000}"/>
    <cellStyle name="Percent 7 2 2" xfId="382" xr:uid="{00000000-0005-0000-0000-00009B040000}"/>
    <cellStyle name="Percent 7 2 2 2" xfId="383" xr:uid="{00000000-0005-0000-0000-00009C040000}"/>
    <cellStyle name="Percent 7 2 2 2 2" xfId="384" xr:uid="{00000000-0005-0000-0000-00009D040000}"/>
    <cellStyle name="Percent 7 2 2 3" xfId="385" xr:uid="{00000000-0005-0000-0000-00009E040000}"/>
    <cellStyle name="Percent 7 2 3" xfId="386" xr:uid="{00000000-0005-0000-0000-00009F040000}"/>
    <cellStyle name="Percent 7 2 3 2" xfId="387" xr:uid="{00000000-0005-0000-0000-0000A0040000}"/>
    <cellStyle name="Percent 7 2 4" xfId="388" xr:uid="{00000000-0005-0000-0000-0000A1040000}"/>
    <cellStyle name="Percent 7 3" xfId="389" xr:uid="{00000000-0005-0000-0000-0000A2040000}"/>
    <cellStyle name="Percent 7 3 2" xfId="390" xr:uid="{00000000-0005-0000-0000-0000A3040000}"/>
    <cellStyle name="Percent 7 3 2 2" xfId="391" xr:uid="{00000000-0005-0000-0000-0000A4040000}"/>
    <cellStyle name="Percent 7 3 3" xfId="392" xr:uid="{00000000-0005-0000-0000-0000A5040000}"/>
    <cellStyle name="Percent 7 4" xfId="393" xr:uid="{00000000-0005-0000-0000-0000A6040000}"/>
    <cellStyle name="Percent 7 4 2" xfId="394" xr:uid="{00000000-0005-0000-0000-0000A7040000}"/>
    <cellStyle name="Percent 7 5" xfId="395" xr:uid="{00000000-0005-0000-0000-0000A8040000}"/>
    <cellStyle name="Percent 8" xfId="50" xr:uid="{00000000-0005-0000-0000-0000A9040000}"/>
    <cellStyle name="Percent 8 2" xfId="51" xr:uid="{00000000-0005-0000-0000-0000AA040000}"/>
    <cellStyle name="Percent 8 2 2" xfId="396" xr:uid="{00000000-0005-0000-0000-0000AB040000}"/>
    <cellStyle name="Percent 8 2 2 2" xfId="397" xr:uid="{00000000-0005-0000-0000-0000AC040000}"/>
    <cellStyle name="Percent 8 2 2 2 2" xfId="398" xr:uid="{00000000-0005-0000-0000-0000AD040000}"/>
    <cellStyle name="Percent 8 2 2 3" xfId="399" xr:uid="{00000000-0005-0000-0000-0000AE040000}"/>
    <cellStyle name="Percent 8 2 3" xfId="400" xr:uid="{00000000-0005-0000-0000-0000AF040000}"/>
    <cellStyle name="Percent 8 2 3 2" xfId="401" xr:uid="{00000000-0005-0000-0000-0000B0040000}"/>
    <cellStyle name="Percent 8 2 4" xfId="402" xr:uid="{00000000-0005-0000-0000-0000B1040000}"/>
    <cellStyle name="Percent 8 3" xfId="403" xr:uid="{00000000-0005-0000-0000-0000B2040000}"/>
    <cellStyle name="Percent 8 3 2" xfId="404" xr:uid="{00000000-0005-0000-0000-0000B3040000}"/>
    <cellStyle name="Percent 8 3 2 2" xfId="405" xr:uid="{00000000-0005-0000-0000-0000B4040000}"/>
    <cellStyle name="Percent 8 3 3" xfId="406" xr:uid="{00000000-0005-0000-0000-0000B5040000}"/>
    <cellStyle name="Percent 8 4" xfId="407" xr:uid="{00000000-0005-0000-0000-0000B6040000}"/>
    <cellStyle name="Percent 8 4 2" xfId="408" xr:uid="{00000000-0005-0000-0000-0000B7040000}"/>
    <cellStyle name="Percent 8 5" xfId="409" xr:uid="{00000000-0005-0000-0000-0000B8040000}"/>
    <cellStyle name="Percent 9" xfId="52" xr:uid="{00000000-0005-0000-0000-0000B9040000}"/>
    <cellStyle name="Percent 9 2" xfId="410" xr:uid="{00000000-0005-0000-0000-0000BA040000}"/>
    <cellStyle name="Percent 9 2 2" xfId="411" xr:uid="{00000000-0005-0000-0000-0000BB040000}"/>
    <cellStyle name="Percent 9 2 2 2" xfId="412" xr:uid="{00000000-0005-0000-0000-0000BC040000}"/>
    <cellStyle name="Percent 9 2 3" xfId="413" xr:uid="{00000000-0005-0000-0000-0000BD040000}"/>
    <cellStyle name="Percent 9 3" xfId="414" xr:uid="{00000000-0005-0000-0000-0000BE040000}"/>
    <cellStyle name="Percent 9 3 2" xfId="415" xr:uid="{00000000-0005-0000-0000-0000BF040000}"/>
    <cellStyle name="Percent 9 4" xfId="416" xr:uid="{00000000-0005-0000-0000-0000C0040000}"/>
    <cellStyle name="Procent 2" xfId="1186" xr:uid="{00000000-0005-0000-0000-0000C1040000}"/>
    <cellStyle name="Procent 3" xfId="1187" xr:uid="{00000000-0005-0000-0000-0000C2040000}"/>
    <cellStyle name="Prozent 2" xfId="16" xr:uid="{00000000-0005-0000-0000-0000C3040000}"/>
    <cellStyle name="Standard 2" xfId="17" xr:uid="{00000000-0005-0000-0000-0000C4040000}"/>
    <cellStyle name="Standard 3" xfId="706" xr:uid="{00000000-0005-0000-0000-0000C5040000}"/>
    <cellStyle name="Standard 3 2" xfId="753" xr:uid="{00000000-0005-0000-0000-0000C6040000}"/>
    <cellStyle name="Standard 3 2 2" xfId="783" xr:uid="{00000000-0005-0000-0000-0000C7040000}"/>
    <cellStyle name="Standard 3 2 3" xfId="786" xr:uid="{00000000-0005-0000-0000-0000C8040000}"/>
    <cellStyle name="Standard 3 3" xfId="754" xr:uid="{00000000-0005-0000-0000-0000C9040000}"/>
    <cellStyle name="Standard 3 4" xfId="782" xr:uid="{00000000-0005-0000-0000-0000CA040000}"/>
    <cellStyle name="Standard 3 5" xfId="785" xr:uid="{00000000-0005-0000-0000-0000CB040000}"/>
    <cellStyle name="Standard 4" xfId="709" xr:uid="{00000000-0005-0000-0000-0000CC040000}"/>
    <cellStyle name="Standard 4 2" xfId="755" xr:uid="{00000000-0005-0000-0000-0000CD040000}"/>
    <cellStyle builtinId="15" customBuiltin="1" name="Title" xfId="53"/>
    <cellStyle name="Title 2" xfId="1226" xr:uid="{00000000-0005-0000-0000-0000CF040000}"/>
    <cellStyle builtinId="25" customBuiltin="1" name="Total" xfId="69"/>
    <cellStyle name="Total 2" xfId="819" xr:uid="{00000000-0005-0000-0000-0000D1040000}"/>
    <cellStyle name="Total 2 2" xfId="1188" xr:uid="{00000000-0005-0000-0000-0000D2040000}"/>
    <cellStyle name="Total 3" xfId="803" xr:uid="{00000000-0005-0000-0000-0000D3040000}"/>
    <cellStyle name="Tusental 2" xfId="1189" xr:uid="{00000000-0005-0000-0000-0000D4040000}"/>
    <cellStyle name="Tusental 3" xfId="1144" xr:uid="{00000000-0005-0000-0000-0000D5040000}"/>
    <cellStyle builtinId="11" customBuiltin="1" name="Warning Text" xfId="66"/>
    <cellStyle name="Warning Text 2" xfId="816" xr:uid="{00000000-0005-0000-0000-0000D7040000}"/>
    <cellStyle name="Warning Text 2 2" xfId="1190" xr:uid="{00000000-0005-0000-0000-0000D8040000}"/>
    <cellStyle name="Warning Text 3" xfId="800" xr:uid="{00000000-0005-0000-0000-0000D9040000}"/>
  </cellStyles>
  <dxfs count="9"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/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#,##0" numFmtId="3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#,##0.00" numFmtId="4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>
        <left/>
        <right style="medium">
          <color indexed="64"/>
        </right>
        <top/>
        <bottom style="medium">
          <color indexed="64"/>
        </bottom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formatCode="dd/mm/yyyy" numFmtId="190"/>
      <alignment horizontal="center" indent="0" justifyLastLine="0" readingOrder="0" shrinkToFit="0" textRotation="0" vertical="center" wrapText="1"/>
      <border diagonalDown="0" diagonalUp="0" outline="0">
        <left/>
        <right style="medium">
          <color indexed="64"/>
        </right>
        <top/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scheme val="none"/>
      </font>
      <numFmt formatCode="m/d/yyyy" numFmtId="19"/>
      <fill>
        <patternFill patternType="none">
          <fgColor indexed="64"/>
          <bgColor indexed="65"/>
        </patternFill>
      </fill>
      <alignment horizontal="center" indent="0" justifyLastLine="0" readingOrder="0" shrinkToFit="0" textRotation="0" vertical="center" wrapText="1"/>
      <border diagonalDown="0" diagonalUp="0" outline="0">
        <left/>
        <right/>
        <top/>
        <bottom style="medium">
          <color indexed="64"/>
        </bottom>
      </border>
    </dxf>
    <dxf>
      <border outline="0">
        <left style="medium">
          <color indexed="64"/>
        </left>
        <right style="medium">
          <color indexed="64"/>
        </right>
        <bottom style="medium">
          <color indexed="64"/>
        </bottom>
      </border>
    </dxf>
    <dxf>
      <border diagonalDown="0" diagonalUp="0">
        <left style="medium">
          <color auto="1"/>
        </left>
        <right style="medium">
          <color auto="1"/>
        </right>
        <top style="medium">
          <color auto="1"/>
        </top>
        <bottom style="medium">
          <color auto="1"/>
        </bottom>
        <vertical style="medium">
          <color auto="1"/>
        </vertical>
        <horizontal style="medium">
          <color auto="1"/>
        </horizontal>
      </border>
    </dxf>
  </dxfs>
  <tableStyles count="1" defaultPivotStyle="PivotStyleLight16" defaultTableStyle="TableStyleMedium9">
    <tableStyle count="1" name="Table Style 5" pivot="0" xr9:uid="{848F4D1E-0ABC-4DC2-AB2A-7ED11ADD4326}">
      <tableStyleElement dxfId="8" type="wholeTable"/>
    </tableStyle>
  </tableStyles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2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externalLink" Target="externalLinks/externalLink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4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4AADC3-24B8-4936-8941-36D12866DC7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17C64C1-9F54-4DDA-8475-3CFCD330688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9C298320-9B42-4414-8E20-3B8C53981C0D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404FB774-3179-422E-A6D7-FCF366570BA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57070B65-C0C8-4377-9EDD-C1BE7E1081F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0EB4675E-8742-4190-9335-61A9B0BD20A1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B204AE8-5344-4519-9AD2-081E34F1448A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BD705309-919A-4E26-A858-FC7F0B45C940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4310C4-95DD-4FA9-B3B2-9CE37D43C7C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94DB48-FD5E-4314-89E6-9945D6FE65E2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8FDF10CC-CB0B-431C-A418-822F27C46674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84559B3-625B-489F-B725-D6A53CDEECB9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CAC309A-5DA5-4FA8-B12F-579E5FE90675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CACCC22A-BFCB-4E29-B6EE-0BA21CC6766F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8CED3DA-1EAD-498A-9C4C-114880E02F9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6506255E-DADB-42DD-82AA-F604A61004F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1F742A0F-66D2-45F8-8C07-CE23709EAD4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3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D49403F2-740A-48A8-BCEA-EB3C1D7F1CA6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4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7657C6F1-531E-493A-9035-F27BD06C6A0E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  <xdr:oneCellAnchor>
    <xdr:from>
      <xdr:col>1</xdr:col>
      <xdr:colOff>0</xdr:colOff>
      <xdr:row>0</xdr:row>
      <xdr:rowOff>0</xdr:rowOff>
    </xdr:from>
    <xdr:ext cx="0" cy="0"/>
    <xdr:sp macro="" textlink="">
      <xdr:nvSpPr>
        <xdr:cNvPr id="5" name="worksheetKey" descr="{&quot;key&quot;:&quot;worksheetKey&quot;,&quot;value&quot;:&quot;79996ee0-4f58-45e2-9b68-bd09cf3c983f&quot;}" hidden="1">
          <a:extLst>
            <a:ext uri="{FF2B5EF4-FFF2-40B4-BE49-F238E27FC236}">
              <a16:creationId xmlns:a16="http://schemas.microsoft.com/office/drawing/2014/main" id="{F4F70815-107C-48CC-818D-34A0CBAC121B}"/>
            </a:ext>
          </a:extLst>
        </xdr:cNvPr>
        <xdr:cNvSpPr txBox="1"/>
      </xdr:nvSpPr>
      <xdr:spPr>
        <a:xfrm>
          <a:off x="28575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rmwide.corp.gs.com\ibdroot\projects\IBD-LN\SEGClientsNZ\626377_1\Clients%20By%20Country%20N-Z\Scandinavia\Sweden\SEB\2021%2005%2018%20SEPTEMBER%202021\SEB%20EXECUTION\Excel%20File\Daily%20Buyback%20Report.xlsm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ibd_ops_bi/Bankers/Buy%20Back%20Reporting/Inputs/Daily%20Buyback%20Report.xlsm" TargetMode="External"/><Relationship Id="rId1" Type="http://schemas.openxmlformats.org/officeDocument/2006/relationships/externalLinkPath" Target="/Projects/NY/ibd_ops_bi/Bankers/Buy%20Back%20Reporting/Inputs/Daily%20Buyback%20Report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Relationship Id="rId1" Type="http://schemas.openxmlformats.org/officeDocument/2006/relationships/externalLinkPath" Target="file:///\\firmwide.corp.gs.com\ibdroot\projects\IBD-LN\SEGClientsAG\926052_1\Greece\Alpha%20Services%20and%20Holdings\2023\Autotype2023\Alpha%20Execution\2023%2012%2013_Alpha_Daily%20Buyback%20Report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Relationship Id="rId1" Type="http://schemas.openxmlformats.org/officeDocument/2006/relationships/externalLinkPath" Target="file:///\\firmwide.corp.gs.com\ibdroot\projects\IBD-LN\SEGClientsNS\926054_1\Scandinavia\Sweden\SEB\2025%2010%2010%20SUBSPACE2025\SEB%20Execution\2026%2001%2023_Daily%20Buyback%20Repor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on Summary"/>
      <sheetName val="Daily Fills"/>
      <sheetName val="Weekly Summary"/>
      <sheetName val="Weekly Totals"/>
      <sheetName val="NASDAQ Reporting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4</v>
          </cell>
        </row>
        <row r="6">
          <cell r="C6">
            <v>44616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SEB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4">
          <cell r="C24" t="b">
            <v>1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1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Execution Summary"/>
      <sheetName val="Daily Fills"/>
      <sheetName val="Weekly Summary"/>
      <sheetName val="DailyTotalsSht"/>
      <sheetName val="Weekly Totals"/>
      <sheetName val="01-Nov-21"/>
      <sheetName val="02-Nov-21"/>
      <sheetName val="03-Nov-21"/>
      <sheetName val="04-Nov-21"/>
      <sheetName val="05-Nov-21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8</v>
          </cell>
        </row>
        <row r="6">
          <cell r="C6">
            <v>44620</v>
          </cell>
        </row>
        <row r="7">
          <cell r="C7">
            <v>44620</v>
          </cell>
        </row>
        <row r="8">
          <cell r="C8">
            <v>44621</v>
          </cell>
        </row>
        <row r="9">
          <cell r="C9">
            <v>44622</v>
          </cell>
        </row>
        <row r="10">
          <cell r="C10">
            <v>44623</v>
          </cell>
        </row>
        <row r="11">
          <cell r="C11">
            <v>44624</v>
          </cell>
        </row>
        <row r="17">
          <cell r="C17" t="str">
            <v>Equinor Share Buyback 2021</v>
          </cell>
        </row>
        <row r="22">
          <cell r="C22" t="b">
            <v>0</v>
          </cell>
        </row>
        <row r="23">
          <cell r="C23" t="b">
            <v>0</v>
          </cell>
        </row>
        <row r="25">
          <cell r="C25" t="b">
            <v>0</v>
          </cell>
        </row>
        <row r="26">
          <cell r="C26" t="b">
            <v>0</v>
          </cell>
        </row>
        <row r="27">
          <cell r="C27" t="b">
            <v>0</v>
          </cell>
        </row>
        <row r="34">
          <cell r="C34">
            <v>4</v>
          </cell>
        </row>
        <row r="47">
          <cell r="C47">
            <v>-2</v>
          </cell>
        </row>
        <row r="48">
          <cell r="C48">
            <v>1</v>
          </cell>
        </row>
        <row r="50">
          <cell r="C50">
            <v>1</v>
          </cell>
        </row>
        <row r="51">
          <cell r="C51">
            <v>0</v>
          </cell>
        </row>
        <row r="53">
          <cell r="C53">
            <v>-2</v>
          </cell>
        </row>
        <row r="54">
          <cell r="C54">
            <v>-2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"/>
      <sheetName val="Weekly Summary"/>
      <sheetName val="Weekly Summary (2)"/>
    </sheetNames>
    <sheetDataSet>
      <sheetData sheetId="0">
        <row r="18">
          <cell r="B18">
            <v>10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xecution Summary"/>
      <sheetName val="Daily Fills_Monday"/>
      <sheetName val="Daily Fills_Tuesday"/>
      <sheetName val="Daily Fills_Wednesday"/>
      <sheetName val="Daily Fills_Thrusday"/>
      <sheetName val="Daily Fills_Friday"/>
      <sheetName val="Weekly Summary"/>
      <sheetName val="NASDAQ Repor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75081954-6504-4DDA-B793-574792EF1813}" name="WeeklySummaryTotals" displayName="WeeklySummaryTotals" ref="B3:E8" headerRowCount="0" totalsRowShown="0" tableBorderDxfId="7">
  <tableColumns count="4">
    <tableColumn id="1" xr3:uid="{457D406C-A467-46AA-AB17-3713CC24AAC1}" name="Date" dataDxfId="6" totalsRowDxfId="5"/>
    <tableColumn id="2" xr3:uid="{53A94D52-CE79-4ECD-8DAA-B3DEDCD3A100}" name="Aggregated daily volume (number of Shares)" dataDxfId="4" totalsRowDxfId="3" dataCellStyle="_Comma"/>
    <tableColumn id="3" xr3:uid="{53200E57-944D-4FF4-B9B5-DAA6B76E16E6}" name="Weighted average Share price per day (SEK)" dataDxfId="2" dataCellStyle="_Comma">
      <calculatedColumnFormula>ROUND(E3/C3,4)</calculatedColumnFormula>
    </tableColumn>
    <tableColumn id="4" xr3:uid="{0CBDBE79-D90A-4AFF-B180-FD412DE6C0A0}" name="Total daily transaction value (SEK)" dataDxfId="1" totalsRowDxfId="0" dataCellStyle="_Comma">
      <calculatedColumnFormula>WeeklySummaryTotals[[#This Row],[Aggregated daily volume (number of Shares)]]*WeeklySummaryTotals[[#This Row],[Weighted average Share price per day (SEK)]]</calculatedColumnFormula>
    </tableColumn>
  </tableColumns>
  <tableStyleInfo name="Table Style 5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00355F"/>
      </a:dk2>
      <a:lt2>
        <a:srgbClr val="4D4D4D"/>
      </a:lt2>
      <a:accent1>
        <a:srgbClr val="20396D"/>
      </a:accent1>
      <a:accent2>
        <a:srgbClr val="7399C6"/>
      </a:accent2>
      <a:accent3>
        <a:srgbClr val="AC0000"/>
      </a:accent3>
      <a:accent4>
        <a:srgbClr val="F48A20"/>
      </a:accent4>
      <a:accent5>
        <a:srgbClr val="E3D900"/>
      </a:accent5>
      <a:accent6>
        <a:srgbClr val="339966"/>
      </a:accent6>
      <a:hlink>
        <a:srgbClr val="0000FF"/>
      </a:hlink>
      <a:folHlink>
        <a:srgbClr val="FF00FF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9652C-1631-4096-833C-1324D46B3089}">
  <dimension ref="B2:M6130"/>
  <sheetViews>
    <sheetView showGridLines="0" tabSelected="1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Monday 08 Jun26 09:41:56</t>
        </is>
      </c>
      <c r="C8" s="11">
        <v>180</v>
      </c>
      <c r="D8" s="11">
        <v>119.7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Monday 08 Jun26 09:41:56</t>
        </is>
      </c>
      <c r="C9" s="11">
        <v>1331</v>
      </c>
      <c r="D9" s="11">
        <v>119.75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Monday 08 Jun26 09:43:18</t>
        </is>
      </c>
      <c r="C10" s="11">
        <v>554</v>
      </c>
      <c r="D10" s="11">
        <v>119.7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Monday 08 Jun26 09:43:28</t>
        </is>
      </c>
      <c r="C11" s="11">
        <v>1918</v>
      </c>
      <c r="D11" s="11">
        <v>119.7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Monday 08 Jun26 09:45:34</t>
        </is>
      </c>
      <c r="C12" s="11">
        <v>266</v>
      </c>
      <c r="D12" s="11">
        <v>119.9000000000000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Monday 08 Jun26 09:45:34</t>
        </is>
      </c>
      <c r="C13" s="11">
        <v>1436</v>
      </c>
      <c r="D13" s="11">
        <v>119.90000000000001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Monday 08 Jun26 09:45:53</t>
        </is>
      </c>
      <c r="C14" s="11">
        <v>2</v>
      </c>
      <c r="D14" s="11">
        <v>119.84999999999999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Monday 08 Jun26 09:46:55</t>
        </is>
      </c>
      <c r="C15" s="11">
        <v>908</v>
      </c>
      <c r="D15" s="11">
        <v>120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Monday 08 Jun26 09:47:29</t>
        </is>
      </c>
      <c r="C16" s="11">
        <v>300</v>
      </c>
      <c r="D16" s="11">
        <v>119.9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Monday 08 Jun26 09:48:01</t>
        </is>
      </c>
      <c r="C17" s="11">
        <v>300</v>
      </c>
      <c r="D17" s="11">
        <v>119.9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Monday 08 Jun26 09:48:03</t>
        </is>
      </c>
      <c r="C18" s="11">
        <v>3</v>
      </c>
      <c r="D18" s="11">
        <v>119.9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Monday 08 Jun26 09:48:03</t>
        </is>
      </c>
      <c r="C19" s="11">
        <v>394</v>
      </c>
      <c r="D19" s="11">
        <v>119.9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Monday 08 Jun26 09:48:46</t>
        </is>
      </c>
      <c r="C20" s="11">
        <v>895</v>
      </c>
      <c r="D20" s="11">
        <v>119.95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Monday 08 Jun26 09:48:46</t>
        </is>
      </c>
      <c r="C21" s="11">
        <v>116</v>
      </c>
      <c r="D21" s="11">
        <v>119.9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Monday 08 Jun26 09:49:10</t>
        </is>
      </c>
      <c r="C22" s="11">
        <v>577</v>
      </c>
      <c r="D22" s="11">
        <v>119.9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Monday 08 Jun26 09:49:13</t>
        </is>
      </c>
      <c r="C23" s="11">
        <v>972</v>
      </c>
      <c r="D23" s="11">
        <v>119.90000000000001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Monday 08 Jun26 09:51:02</t>
        </is>
      </c>
      <c r="C24" s="11">
        <v>596</v>
      </c>
      <c r="D24" s="11">
        <v>119.84999999999999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Monday 08 Jun26 09:51:55</t>
        </is>
      </c>
      <c r="C25" s="11">
        <v>598</v>
      </c>
      <c r="D25" s="11">
        <v>119.8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Monday 08 Jun26 09:52:58</t>
        </is>
      </c>
      <c r="C26" s="11">
        <v>658</v>
      </c>
      <c r="D26" s="11">
        <v>119.65000000000001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Monday 08 Jun26 09:53:43</t>
        </is>
      </c>
      <c r="C27" s="11">
        <v>716</v>
      </c>
      <c r="D27" s="11">
        <v>119.59999999999999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Monday 08 Jun26 09:54:27</t>
        </is>
      </c>
      <c r="C28" s="11">
        <v>566</v>
      </c>
      <c r="D28" s="11">
        <v>119.45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Monday 08 Jun26 09:55:06</t>
        </is>
      </c>
      <c r="C29" s="11">
        <v>581</v>
      </c>
      <c r="D29" s="11">
        <v>119.4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Monday 08 Jun26 09:56:16</t>
        </is>
      </c>
      <c r="C30" s="11">
        <v>576</v>
      </c>
      <c r="D30" s="11">
        <v>119.40000000000001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Monday 08 Jun26 09:57:10</t>
        </is>
      </c>
      <c r="C31" s="11">
        <v>629</v>
      </c>
      <c r="D31" s="11">
        <v>119.34999999999999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Monday 08 Jun26 09:58:21</t>
        </is>
      </c>
      <c r="C32" s="11">
        <v>595</v>
      </c>
      <c r="D32" s="11">
        <v>119.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Monday 08 Jun26 09:58:29</t>
        </is>
      </c>
      <c r="C33" s="11">
        <v>568</v>
      </c>
      <c r="D33" s="11">
        <v>119.40000000000001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Monday 08 Jun26 09:59:57</t>
        </is>
      </c>
      <c r="C34" s="11">
        <v>211</v>
      </c>
      <c r="D34" s="11">
        <v>119.2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Monday 08 Jun26 10:00:53</t>
        </is>
      </c>
      <c r="C35" s="11">
        <v>125</v>
      </c>
      <c r="D35" s="11">
        <v>119.15000000000001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Monday 08 Jun26 10:00:55</t>
        </is>
      </c>
      <c r="C36" s="11">
        <v>539</v>
      </c>
      <c r="D36" s="11">
        <v>119.15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Monday 08 Jun26 10:01:28</t>
        </is>
      </c>
      <c r="C37" s="11">
        <v>565</v>
      </c>
      <c r="D37" s="11">
        <v>119.15000000000001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Monday 08 Jun26 10:01:59</t>
        </is>
      </c>
      <c r="C38" s="11">
        <v>590</v>
      </c>
      <c r="D38" s="11">
        <v>119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Monday 08 Jun26 10:02:49</t>
        </is>
      </c>
      <c r="C39" s="11">
        <v>150</v>
      </c>
      <c r="D39" s="11">
        <v>118.9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Monday 08 Jun26 10:03:07</t>
        </is>
      </c>
      <c r="C40" s="11">
        <v>500</v>
      </c>
      <c r="D40" s="11">
        <v>118.9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Monday 08 Jun26 10:05:14</t>
        </is>
      </c>
      <c r="C41" s="11">
        <v>145</v>
      </c>
      <c r="D41" s="11">
        <v>119.3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Monday 08 Jun26 10:05:14</t>
        </is>
      </c>
      <c r="C42" s="11">
        <v>585</v>
      </c>
      <c r="D42" s="11">
        <v>119.3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Monday 08 Jun26 10:05:16</t>
        </is>
      </c>
      <c r="C43" s="11">
        <v>494</v>
      </c>
      <c r="D43" s="11">
        <v>119.25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Monday 08 Jun26 10:05:16</t>
        </is>
      </c>
      <c r="C44" s="11">
        <v>371</v>
      </c>
      <c r="D44" s="11">
        <v>119.2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Monday 08 Jun26 10:06:42</t>
        </is>
      </c>
      <c r="C45" s="11">
        <v>556</v>
      </c>
      <c r="D45" s="11">
        <v>119.40000000000001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Monday 08 Jun26 10:07:41</t>
        </is>
      </c>
      <c r="C46" s="11">
        <v>449</v>
      </c>
      <c r="D46" s="11">
        <v>119.34999999999999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Monday 08 Jun26 10:07:41</t>
        </is>
      </c>
      <c r="C47" s="11">
        <v>105</v>
      </c>
      <c r="D47" s="11">
        <v>119.34999999999999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Monday 08 Jun26 10:07:55</t>
        </is>
      </c>
      <c r="C48" s="11">
        <v>579</v>
      </c>
      <c r="D48" s="11">
        <v>119.3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Monday 08 Jun26 10:08:48</t>
        </is>
      </c>
      <c r="C49" s="11">
        <v>667</v>
      </c>
      <c r="D49" s="11">
        <v>119.4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Monday 08 Jun26 10:10:00</t>
        </is>
      </c>
      <c r="C50" s="11">
        <v>652</v>
      </c>
      <c r="D50" s="11">
        <v>119.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Monday 08 Jun26 10:10:21</t>
        </is>
      </c>
      <c r="C51" s="11">
        <v>599</v>
      </c>
      <c r="D51" s="11">
        <v>119.40000000000001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Monday 08 Jun26 10:12:40</t>
        </is>
      </c>
      <c r="C52" s="11">
        <v>631</v>
      </c>
      <c r="D52" s="11">
        <v>119.40000000000001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Monday 08 Jun26 10:13:49</t>
        </is>
      </c>
      <c r="C53" s="11">
        <v>384</v>
      </c>
      <c r="D53" s="11">
        <v>119.40000000000001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Monday 08 Jun26 10:13:49</t>
        </is>
      </c>
      <c r="C54" s="11">
        <v>173</v>
      </c>
      <c r="D54" s="11">
        <v>119.40000000000001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Monday 08 Jun26 10:14:35</t>
        </is>
      </c>
      <c r="C55" s="11">
        <v>630</v>
      </c>
      <c r="D55" s="11">
        <v>119.40000000000001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Monday 08 Jun26 10:16:43</t>
        </is>
      </c>
      <c r="C56" s="11">
        <v>455</v>
      </c>
      <c r="D56" s="11">
        <v>119.75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Monday 08 Jun26 10:16:55</t>
        </is>
      </c>
      <c r="C57" s="11">
        <v>211</v>
      </c>
      <c r="D57" s="11">
        <v>119.7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Monday 08 Jun26 10:17:10</t>
        </is>
      </c>
      <c r="C58" s="11">
        <v>1052</v>
      </c>
      <c r="D58" s="11">
        <v>119.7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Monday 08 Jun26 10:17:27</t>
        </is>
      </c>
      <c r="C59" s="11">
        <v>577</v>
      </c>
      <c r="D59" s="11">
        <v>119.65000000000001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Monday 08 Jun26 10:17:43</t>
        </is>
      </c>
      <c r="C60" s="11">
        <v>574</v>
      </c>
      <c r="D60" s="11">
        <v>119.5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Monday 08 Jun26 10:20:00</t>
        </is>
      </c>
      <c r="C61" s="11">
        <v>612</v>
      </c>
      <c r="D61" s="11">
        <v>119.7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Monday 08 Jun26 10:20:27</t>
        </is>
      </c>
      <c r="C62" s="11">
        <v>308</v>
      </c>
      <c r="D62" s="11">
        <v>119.7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Monday 08 Jun26 10:20:27</t>
        </is>
      </c>
      <c r="C63" s="11">
        <v>275</v>
      </c>
      <c r="D63" s="11">
        <v>119.7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Monday 08 Jun26 10:21:21</t>
        </is>
      </c>
      <c r="C64" s="11">
        <v>167</v>
      </c>
      <c r="D64" s="11">
        <v>119.65000000000001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Monday 08 Jun26 10:21:21</t>
        </is>
      </c>
      <c r="C65" s="11">
        <v>419</v>
      </c>
      <c r="D65" s="11">
        <v>119.65000000000001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Monday 08 Jun26 10:21:41</t>
        </is>
      </c>
      <c r="C66" s="11">
        <v>189</v>
      </c>
      <c r="D66" s="11">
        <v>119.59999999999999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Monday 08 Jun26 10:21:41</t>
        </is>
      </c>
      <c r="C67" s="11">
        <v>509</v>
      </c>
      <c r="D67" s="11">
        <v>119.59999999999999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Monday 08 Jun26 10:22:58</t>
        </is>
      </c>
      <c r="C68" s="11">
        <v>626</v>
      </c>
      <c r="D68" s="11">
        <v>119.5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Monday 08 Jun26 10:24:25</t>
        </is>
      </c>
      <c r="C69" s="11">
        <v>587</v>
      </c>
      <c r="D69" s="11">
        <v>119.59999999999999</v>
      </c>
      <c r="E69" t="inlineStr" s="11">
        <is>
          <t>XSTO</t>
        </is>
      </c>
      <c r="F69" s="1"/>
    </row>
    <row r="70" spans="2:11" ht="13.5">
      <c r="B70" t="inlineStr" s="11">
        <is>
          <t>Monday 08 Jun26 10:26:25</t>
        </is>
      </c>
      <c r="C70" s="11">
        <v>578</v>
      </c>
      <c r="D70" s="11">
        <v>119.59999999999999</v>
      </c>
      <c r="E70" t="inlineStr" s="11">
        <is>
          <t>XSTO</t>
        </is>
      </c>
      <c r="F70" s="1"/>
    </row>
    <row r="71" spans="2:11" ht="13.5">
      <c r="B71" t="inlineStr" s="11">
        <is>
          <t>Monday 08 Jun26 10:26:34</t>
        </is>
      </c>
      <c r="C71" s="11">
        <v>500</v>
      </c>
      <c r="D71" s="11">
        <v>119.55</v>
      </c>
      <c r="E71" t="inlineStr" s="11">
        <is>
          <t>XSTO</t>
        </is>
      </c>
      <c r="F71" s="1"/>
    </row>
    <row r="72" spans="2:11" ht="13.5">
      <c r="B72" t="inlineStr" s="11">
        <is>
          <t>Monday 08 Jun26 10:26:49</t>
        </is>
      </c>
      <c r="C72" s="11">
        <v>36</v>
      </c>
      <c r="D72" s="11">
        <v>119.55</v>
      </c>
      <c r="E72" t="inlineStr" s="11">
        <is>
          <t>XSTO</t>
        </is>
      </c>
      <c r="F72" s="1"/>
    </row>
    <row r="73" spans="2:11" ht="13.5">
      <c r="B73" t="inlineStr" s="11">
        <is>
          <t>Monday 08 Jun26 10:26:49</t>
        </is>
      </c>
      <c r="C73" s="11">
        <v>50</v>
      </c>
      <c r="D73" s="11">
        <v>119.55</v>
      </c>
      <c r="E73" t="inlineStr" s="11">
        <is>
          <t>XSTO</t>
        </is>
      </c>
      <c r="F73" s="1"/>
    </row>
    <row r="74" spans="2:11" ht="13.5">
      <c r="B74" t="inlineStr" s="11">
        <is>
          <t>Monday 08 Jun26 10:28:16</t>
        </is>
      </c>
      <c r="C74" s="11">
        <v>555</v>
      </c>
      <c r="D74" s="11">
        <v>119.55</v>
      </c>
      <c r="E74" t="inlineStr" s="11">
        <is>
          <t>XSTO</t>
        </is>
      </c>
      <c r="F74" s="1"/>
    </row>
    <row r="75" spans="2:11" ht="13.5">
      <c r="B75" t="inlineStr" s="11">
        <is>
          <t>Monday 08 Jun26 10:28:22</t>
        </is>
      </c>
      <c r="C75" s="11">
        <v>587</v>
      </c>
      <c r="D75" s="11">
        <v>119.5</v>
      </c>
      <c r="E75" t="inlineStr" s="11">
        <is>
          <t>XSTO</t>
        </is>
      </c>
      <c r="F75" s="1"/>
    </row>
    <row r="76" spans="2:11" ht="13.5">
      <c r="B76" t="inlineStr" s="11">
        <is>
          <t>Monday 08 Jun26 10:28:22</t>
        </is>
      </c>
      <c r="C76" s="11">
        <v>37</v>
      </c>
      <c r="D76" s="11">
        <v>119.5</v>
      </c>
      <c r="E76" t="inlineStr" s="11">
        <is>
          <t>XSTO</t>
        </is>
      </c>
      <c r="F76" s="1"/>
    </row>
    <row r="77" spans="2:11" ht="13.5">
      <c r="B77" t="inlineStr" s="11">
        <is>
          <t>Monday 08 Jun26 10:29:10</t>
        </is>
      </c>
      <c r="C77" s="11">
        <v>658</v>
      </c>
      <c r="D77" s="11">
        <v>119.55</v>
      </c>
      <c r="E77" t="inlineStr" s="11">
        <is>
          <t>XSTO</t>
        </is>
      </c>
      <c r="F77" s="1"/>
    </row>
    <row r="78" spans="2:11" ht="13.5">
      <c r="B78" t="inlineStr" s="11">
        <is>
          <t>Monday 08 Jun26 10:30:05</t>
        </is>
      </c>
      <c r="C78" s="11">
        <v>584</v>
      </c>
      <c r="D78" s="11">
        <v>119.5</v>
      </c>
      <c r="E78" t="inlineStr" s="11">
        <is>
          <t>XSTO</t>
        </is>
      </c>
      <c r="F78" s="1"/>
    </row>
    <row r="79" spans="2:11" ht="13.5">
      <c r="B79" t="inlineStr" s="11">
        <is>
          <t>Monday 08 Jun26 10:30:46</t>
        </is>
      </c>
      <c r="C79" s="11">
        <v>446</v>
      </c>
      <c r="D79" s="11">
        <v>119.55</v>
      </c>
      <c r="E79" t="inlineStr" s="11">
        <is>
          <t>XSTO</t>
        </is>
      </c>
      <c r="F79" s="1"/>
    </row>
    <row r="80" spans="2:11" ht="13.5">
      <c r="B80" t="inlineStr" s="11">
        <is>
          <t>Monday 08 Jun26 10:30:46</t>
        </is>
      </c>
      <c r="C80" s="11">
        <v>129</v>
      </c>
      <c r="D80" s="11">
        <v>119.55</v>
      </c>
      <c r="E80" t="inlineStr" s="11">
        <is>
          <t>XSTO</t>
        </is>
      </c>
      <c r="F80" s="1"/>
    </row>
    <row r="81" spans="2:6" ht="13.5">
      <c r="B81" t="inlineStr" s="11">
        <is>
          <t>Monday 08 Jun26 10:32:13</t>
        </is>
      </c>
      <c r="C81" s="11">
        <v>592</v>
      </c>
      <c r="D81" s="11">
        <v>119.75</v>
      </c>
      <c r="E81" t="inlineStr" s="11">
        <is>
          <t>XSTO</t>
        </is>
      </c>
      <c r="F81" s="1"/>
    </row>
    <row r="82" spans="2:6" ht="13.5">
      <c r="B82" t="inlineStr" s="11">
        <is>
          <t>Monday 08 Jun26 10:33:12</t>
        </is>
      </c>
      <c r="C82" s="11">
        <v>558</v>
      </c>
      <c r="D82" s="11">
        <v>119.65000000000001</v>
      </c>
      <c r="E82" t="inlineStr" s="11">
        <is>
          <t>XSTO</t>
        </is>
      </c>
      <c r="F82" s="1"/>
    </row>
    <row r="83" spans="2:6" ht="13.5">
      <c r="B83" t="inlineStr" s="11">
        <is>
          <t>Monday 08 Jun26 10:34:30</t>
        </is>
      </c>
      <c r="C83" s="11">
        <v>563</v>
      </c>
      <c r="D83" s="11">
        <v>119.59999999999999</v>
      </c>
      <c r="E83" t="inlineStr" s="11">
        <is>
          <t>XSTO</t>
        </is>
      </c>
      <c r="F83" s="1"/>
    </row>
    <row r="84" spans="2:6" ht="13.5">
      <c r="B84" t="inlineStr" s="11">
        <is>
          <t>Monday 08 Jun26 10:35:20</t>
        </is>
      </c>
      <c r="C84" s="11">
        <v>608</v>
      </c>
      <c r="D84" s="11">
        <v>119.55</v>
      </c>
      <c r="E84" t="inlineStr" s="11">
        <is>
          <t>XSTO</t>
        </is>
      </c>
      <c r="F84" s="1"/>
    </row>
    <row r="85" spans="2:6" ht="13.5">
      <c r="B85" t="inlineStr" s="11">
        <is>
          <t>Monday 08 Jun26 10:35:52</t>
        </is>
      </c>
      <c r="C85" s="11">
        <v>587</v>
      </c>
      <c r="D85" s="11">
        <v>119.45</v>
      </c>
      <c r="E85" t="inlineStr" s="11">
        <is>
          <t>XSTO</t>
        </is>
      </c>
      <c r="F85" s="1"/>
    </row>
    <row r="86" spans="2:6" ht="13.5">
      <c r="B86" t="inlineStr" s="11">
        <is>
          <t>Monday 08 Jun26 10:35:52</t>
        </is>
      </c>
      <c r="C86" s="11">
        <v>38</v>
      </c>
      <c r="D86" s="11">
        <v>119.45</v>
      </c>
      <c r="E86" t="inlineStr" s="11">
        <is>
          <t>XSTO</t>
        </is>
      </c>
      <c r="F86" s="1"/>
    </row>
    <row r="87" spans="2:6" ht="13.5">
      <c r="B87" t="inlineStr" s="11">
        <is>
          <t>Monday 08 Jun26 10:37:17</t>
        </is>
      </c>
      <c r="C87" s="11">
        <v>568</v>
      </c>
      <c r="D87" s="11">
        <v>119.40000000000001</v>
      </c>
      <c r="E87" t="inlineStr" s="11">
        <is>
          <t>XSTO</t>
        </is>
      </c>
      <c r="F87" s="1"/>
    </row>
    <row r="88" spans="2:6" ht="13.5">
      <c r="B88" t="inlineStr" s="11">
        <is>
          <t>Monday 08 Jun26 10:38:01</t>
        </is>
      </c>
      <c r="C88" s="11">
        <v>50</v>
      </c>
      <c r="D88" s="11">
        <v>119.40000000000001</v>
      </c>
      <c r="E88" t="inlineStr" s="11">
        <is>
          <t>XSTO</t>
        </is>
      </c>
      <c r="F88" s="1"/>
    </row>
    <row r="89" spans="2:6" ht="13.5">
      <c r="B89" t="inlineStr" s="11">
        <is>
          <t>Monday 08 Jun26 10:40:48</t>
        </is>
      </c>
      <c r="C89" s="11">
        <v>837</v>
      </c>
      <c r="D89" s="11">
        <v>119.40000000000001</v>
      </c>
      <c r="E89" t="inlineStr" s="11">
        <is>
          <t>XSTO</t>
        </is>
      </c>
      <c r="F89" s="1"/>
    </row>
    <row r="90" spans="2:6" ht="13.5">
      <c r="B90" t="inlineStr" s="11">
        <is>
          <t>Monday 08 Jun26 10:40:48</t>
        </is>
      </c>
      <c r="C90" s="11">
        <v>554</v>
      </c>
      <c r="D90" s="11">
        <v>119.34999999999999</v>
      </c>
      <c r="E90" t="inlineStr" s="11">
        <is>
          <t>XSTO</t>
        </is>
      </c>
      <c r="F90" s="1"/>
    </row>
    <row r="91" spans="2:6" ht="13.5">
      <c r="B91" t="inlineStr" s="11">
        <is>
          <t>Monday 08 Jun26 10:42:33</t>
        </is>
      </c>
      <c r="C91" s="11">
        <v>690</v>
      </c>
      <c r="D91" s="11">
        <v>119.3</v>
      </c>
      <c r="E91" t="inlineStr" s="11">
        <is>
          <t>XSTO</t>
        </is>
      </c>
      <c r="F91" s="1"/>
    </row>
    <row r="92" spans="2:6" ht="13.5">
      <c r="B92" t="inlineStr" s="11">
        <is>
          <t>Monday 08 Jun26 10:42:55</t>
        </is>
      </c>
      <c r="C92" s="11">
        <v>622</v>
      </c>
      <c r="D92" s="11">
        <v>119.3</v>
      </c>
      <c r="E92" t="inlineStr" s="11">
        <is>
          <t>XSTO</t>
        </is>
      </c>
      <c r="F92" s="1"/>
    </row>
    <row r="93" spans="2:6" ht="13.5">
      <c r="B93" t="inlineStr" s="11">
        <is>
          <t>Monday 08 Jun26 10:43:08</t>
        </is>
      </c>
      <c r="C93" s="11">
        <v>178</v>
      </c>
      <c r="D93" s="11">
        <v>119.34999999999999</v>
      </c>
      <c r="E93" t="inlineStr" s="11">
        <is>
          <t>XSTO</t>
        </is>
      </c>
      <c r="F93" s="1"/>
    </row>
    <row r="94" spans="2:6" ht="13.5">
      <c r="B94" t="inlineStr" s="11">
        <is>
          <t>Monday 08 Jun26 10:44:06</t>
        </is>
      </c>
      <c r="C94" s="11">
        <v>721</v>
      </c>
      <c r="D94" s="11">
        <v>119.34999999999999</v>
      </c>
      <c r="E94" t="inlineStr" s="11">
        <is>
          <t>XSTO</t>
        </is>
      </c>
      <c r="F94" s="1"/>
    </row>
    <row r="95" spans="2:6" ht="13.5">
      <c r="B95" t="inlineStr" s="11">
        <is>
          <t>Monday 08 Jun26 10:45:00</t>
        </is>
      </c>
      <c r="C95" s="11">
        <v>580</v>
      </c>
      <c r="D95" s="11">
        <v>119.25</v>
      </c>
      <c r="E95" t="inlineStr" s="11">
        <is>
          <t>XSTO</t>
        </is>
      </c>
      <c r="F95" s="1"/>
    </row>
    <row r="96" spans="2:6" ht="13.5">
      <c r="B96" t="inlineStr" s="11">
        <is>
          <t>Monday 08 Jun26 10:47:07</t>
        </is>
      </c>
      <c r="C96" s="11">
        <v>441</v>
      </c>
      <c r="D96" s="11">
        <v>119.15000000000001</v>
      </c>
      <c r="E96" t="inlineStr" s="11">
        <is>
          <t>XSTO</t>
        </is>
      </c>
      <c r="F96" s="1"/>
    </row>
    <row r="97" spans="2:6" ht="13.5">
      <c r="B97" t="inlineStr" s="11">
        <is>
          <t>Monday 08 Jun26 10:47:07</t>
        </is>
      </c>
      <c r="C97" s="11">
        <v>504</v>
      </c>
      <c r="D97" s="11">
        <v>119.15000000000001</v>
      </c>
      <c r="E97" t="inlineStr" s="11">
        <is>
          <t>XSTO</t>
        </is>
      </c>
      <c r="F97" s="1"/>
    </row>
    <row r="98" spans="2:6" ht="13.5">
      <c r="B98" t="inlineStr" s="11">
        <is>
          <t>Monday 08 Jun26 10:47:29</t>
        </is>
      </c>
      <c r="C98" s="11">
        <v>418</v>
      </c>
      <c r="D98" s="11">
        <v>119.05</v>
      </c>
      <c r="E98" t="inlineStr" s="11">
        <is>
          <t>XSTO</t>
        </is>
      </c>
      <c r="F98" s="1"/>
    </row>
    <row r="99" spans="2:6" ht="13.5">
      <c r="B99" t="inlineStr" s="11">
        <is>
          <t>Monday 08 Jun26 10:47:29</t>
        </is>
      </c>
      <c r="C99" s="11">
        <v>217</v>
      </c>
      <c r="D99" s="11">
        <v>119.05</v>
      </c>
      <c r="E99" t="inlineStr" s="11">
        <is>
          <t>XSTO</t>
        </is>
      </c>
      <c r="F99" s="1"/>
    </row>
    <row r="100" spans="2:6" ht="13.5">
      <c r="B100" t="inlineStr" s="11">
        <is>
          <t>Monday 08 Jun26 10:50:09</t>
        </is>
      </c>
      <c r="C100" s="11">
        <v>40</v>
      </c>
      <c r="D100" s="11">
        <v>119.05</v>
      </c>
      <c r="E100" t="inlineStr" s="11">
        <is>
          <t>XSTO</t>
        </is>
      </c>
      <c r="F100" s="1"/>
    </row>
    <row r="101" spans="2:6" ht="13.5">
      <c r="B101" t="inlineStr" s="11">
        <is>
          <t>Monday 08 Jun26 10:50:20</t>
        </is>
      </c>
      <c r="C101" s="11">
        <v>537</v>
      </c>
      <c r="D101" s="11">
        <v>119.05</v>
      </c>
      <c r="E101" t="inlineStr" s="11">
        <is>
          <t>XSTO</t>
        </is>
      </c>
      <c r="F101" s="1"/>
    </row>
    <row r="102" spans="2:6" ht="13.5">
      <c r="B102" t="inlineStr" s="11">
        <is>
          <t>Monday 08 Jun26 10:51:00</t>
        </is>
      </c>
      <c r="C102" s="11">
        <v>554</v>
      </c>
      <c r="D102" s="11">
        <v>119</v>
      </c>
      <c r="E102" t="inlineStr" s="11">
        <is>
          <t>XSTO</t>
        </is>
      </c>
      <c r="F102" s="1"/>
    </row>
    <row r="103" spans="2:6" ht="13.5">
      <c r="B103" t="inlineStr" s="11">
        <is>
          <t>Monday 08 Jun26 10:51:00</t>
        </is>
      </c>
      <c r="C103" s="11">
        <v>561</v>
      </c>
      <c r="D103" s="11">
        <v>118.95</v>
      </c>
      <c r="E103" t="inlineStr" s="11">
        <is>
          <t>XSTO</t>
        </is>
      </c>
      <c r="F103" s="1"/>
    </row>
    <row r="104" spans="2:6" ht="13.5">
      <c r="B104" t="inlineStr" s="11">
        <is>
          <t>Monday 08 Jun26 10:55:23</t>
        </is>
      </c>
      <c r="C104" s="11">
        <v>557</v>
      </c>
      <c r="D104" s="11">
        <v>118.84999999999999</v>
      </c>
      <c r="E104" t="inlineStr" s="11">
        <is>
          <t>XSTO</t>
        </is>
      </c>
      <c r="F104" s="1"/>
    </row>
    <row r="105" spans="2:6" ht="13.5">
      <c r="B105" t="inlineStr" s="11">
        <is>
          <t>Monday 08 Jun26 10:56:08</t>
        </is>
      </c>
      <c r="C105" s="11">
        <v>464</v>
      </c>
      <c r="D105" s="11">
        <v>118.8</v>
      </c>
      <c r="E105" t="inlineStr" s="11">
        <is>
          <t>XSTO</t>
        </is>
      </c>
      <c r="F105" s="1"/>
    </row>
    <row r="106" spans="2:6" ht="13.5">
      <c r="B106" t="inlineStr" s="11">
        <is>
          <t>Monday 08 Jun26 10:56:08</t>
        </is>
      </c>
      <c r="C106" s="11">
        <v>113</v>
      </c>
      <c r="D106" s="11">
        <v>118.8</v>
      </c>
      <c r="E106" t="inlineStr" s="11">
        <is>
          <t>XSTO</t>
        </is>
      </c>
      <c r="F106" s="1"/>
    </row>
    <row r="107" spans="2:6" ht="13.5">
      <c r="B107" t="inlineStr" s="11">
        <is>
          <t>Monday 08 Jun26 10:56:08</t>
        </is>
      </c>
      <c r="C107" s="11">
        <v>563</v>
      </c>
      <c r="D107" s="11">
        <v>118.75</v>
      </c>
      <c r="E107" t="inlineStr" s="11">
        <is>
          <t>XSTO</t>
        </is>
      </c>
      <c r="F107" s="1"/>
    </row>
    <row r="108" spans="2:6" ht="13.5">
      <c r="B108" t="inlineStr" s="11">
        <is>
          <t>Monday 08 Jun26 10:56:15</t>
        </is>
      </c>
      <c r="C108" s="11">
        <v>570</v>
      </c>
      <c r="D108" s="11">
        <v>118.8</v>
      </c>
      <c r="E108" t="inlineStr" s="11">
        <is>
          <t>XSTO</t>
        </is>
      </c>
      <c r="F108" s="1"/>
    </row>
    <row r="109" spans="2:6" ht="13.5">
      <c r="B109" t="inlineStr" s="11">
        <is>
          <t>Monday 08 Jun26 10:57:04</t>
        </is>
      </c>
      <c r="C109" s="11">
        <v>607</v>
      </c>
      <c r="D109" s="11">
        <v>118.84999999999999</v>
      </c>
      <c r="E109" t="inlineStr" s="11">
        <is>
          <t>XSTO</t>
        </is>
      </c>
      <c r="F109" s="1"/>
    </row>
    <row r="110" spans="2:6" ht="13.5">
      <c r="B110" t="inlineStr" s="11">
        <is>
          <t>Monday 08 Jun26 10:58:31</t>
        </is>
      </c>
      <c r="C110" s="11">
        <v>298</v>
      </c>
      <c r="D110" s="11">
        <v>118.84999999999999</v>
      </c>
      <c r="E110" t="inlineStr" s="11">
        <is>
          <t>XSTO</t>
        </is>
      </c>
      <c r="F110" s="1"/>
    </row>
    <row r="111" spans="2:6" ht="13.5">
      <c r="B111" t="inlineStr" s="11">
        <is>
          <t>Monday 08 Jun26 10:58:31</t>
        </is>
      </c>
      <c r="C111" s="11">
        <v>325</v>
      </c>
      <c r="D111" s="11">
        <v>118.84999999999999</v>
      </c>
      <c r="E111" t="inlineStr" s="11">
        <is>
          <t>XSTO</t>
        </is>
      </c>
      <c r="F111" s="1"/>
    </row>
    <row r="112" spans="2:6" ht="13.5">
      <c r="B112" t="inlineStr" s="11">
        <is>
          <t>Monday 08 Jun26 11:01:47</t>
        </is>
      </c>
      <c r="C112" s="11">
        <v>158</v>
      </c>
      <c r="D112" s="11">
        <v>118.95</v>
      </c>
      <c r="E112" t="inlineStr" s="11">
        <is>
          <t>XSTO</t>
        </is>
      </c>
      <c r="F112" s="1"/>
    </row>
    <row r="113" spans="2:6" ht="13.5">
      <c r="B113" t="inlineStr" s="11">
        <is>
          <t>Monday 08 Jun26 11:01:47</t>
        </is>
      </c>
      <c r="C113" s="11">
        <v>838</v>
      </c>
      <c r="D113" s="11">
        <v>118.95</v>
      </c>
      <c r="E113" t="inlineStr" s="11">
        <is>
          <t>XSTO</t>
        </is>
      </c>
      <c r="F113" s="1"/>
    </row>
    <row r="114" spans="2:6" ht="13.5">
      <c r="B114" t="inlineStr" s="11">
        <is>
          <t>Monday 08 Jun26 11:01:50</t>
        </is>
      </c>
      <c r="C114" s="11">
        <v>530</v>
      </c>
      <c r="D114" s="11">
        <v>118.90000000000001</v>
      </c>
      <c r="E114" t="inlineStr" s="11">
        <is>
          <t>XSTO</t>
        </is>
      </c>
      <c r="F114" s="1"/>
    </row>
    <row r="115" spans="2:6" ht="13.5">
      <c r="B115" t="inlineStr" s="11">
        <is>
          <t>Monday 08 Jun26 11:01:50</t>
        </is>
      </c>
      <c r="C115" s="11">
        <v>70</v>
      </c>
      <c r="D115" s="11">
        <v>118.90000000000001</v>
      </c>
      <c r="E115" t="inlineStr" s="11">
        <is>
          <t>XSTO</t>
        </is>
      </c>
      <c r="F115" s="1"/>
    </row>
    <row r="116" spans="2:6" ht="13.5">
      <c r="B116" t="inlineStr" s="11">
        <is>
          <t>Monday 08 Jun26 11:02:31</t>
        </is>
      </c>
      <c r="C116" s="11">
        <v>762</v>
      </c>
      <c r="D116" s="11">
        <v>118.84999999999999</v>
      </c>
      <c r="E116" t="inlineStr" s="11">
        <is>
          <t>XSTO</t>
        </is>
      </c>
      <c r="F116" s="1"/>
    </row>
    <row r="117" spans="2:6" ht="13.5">
      <c r="B117" t="inlineStr" s="11">
        <is>
          <t>Monday 08 Jun26 11:05:08</t>
        </is>
      </c>
      <c r="C117" s="11">
        <v>597</v>
      </c>
      <c r="D117" s="11">
        <v>118.90000000000001</v>
      </c>
      <c r="E117" t="inlineStr" s="11">
        <is>
          <t>XSTO</t>
        </is>
      </c>
      <c r="F117" s="1"/>
    </row>
    <row r="118" spans="2:6" ht="13.5">
      <c r="B118" t="inlineStr" s="11">
        <is>
          <t>Monday 08 Jun26 11:05:09</t>
        </is>
      </c>
      <c r="C118" s="11">
        <v>556</v>
      </c>
      <c r="D118" s="11">
        <v>118.90000000000001</v>
      </c>
      <c r="E118" t="inlineStr" s="11">
        <is>
          <t>XSTO</t>
        </is>
      </c>
      <c r="F118" s="1"/>
    </row>
    <row r="119" spans="2:6" ht="13.5">
      <c r="B119" t="inlineStr" s="11">
        <is>
          <t>Monday 08 Jun26 11:05:57</t>
        </is>
      </c>
      <c r="C119" s="11">
        <v>10</v>
      </c>
      <c r="D119" s="11">
        <v>118.90000000000001</v>
      </c>
      <c r="E119" t="inlineStr" s="11">
        <is>
          <t>XSTO</t>
        </is>
      </c>
      <c r="F119" s="1"/>
    </row>
    <row r="120" spans="2:6" ht="13.5">
      <c r="B120" t="inlineStr" s="11">
        <is>
          <t>Monday 08 Jun26 11:06:27</t>
        </is>
      </c>
      <c r="C120" s="11">
        <v>554</v>
      </c>
      <c r="D120" s="11">
        <v>118.90000000000001</v>
      </c>
      <c r="E120" t="inlineStr" s="11">
        <is>
          <t>XSTO</t>
        </is>
      </c>
      <c r="F120" s="1"/>
    </row>
    <row r="121" spans="2:6" ht="13.5">
      <c r="B121" t="inlineStr" s="11">
        <is>
          <t>Monday 08 Jun26 11:07:17</t>
        </is>
      </c>
      <c r="C121" s="11">
        <v>557</v>
      </c>
      <c r="D121" s="11">
        <v>118.8</v>
      </c>
      <c r="E121" t="inlineStr" s="11">
        <is>
          <t>XSTO</t>
        </is>
      </c>
      <c r="F121" s="1"/>
    </row>
    <row r="122" spans="2:6" ht="13.5">
      <c r="B122" t="inlineStr" s="11">
        <is>
          <t>Monday 08 Jun26 11:08:36</t>
        </is>
      </c>
      <c r="C122" s="11">
        <v>627</v>
      </c>
      <c r="D122" s="11">
        <v>118.90000000000001</v>
      </c>
      <c r="E122" t="inlineStr" s="11">
        <is>
          <t>XSTO</t>
        </is>
      </c>
      <c r="F122" s="1"/>
    </row>
    <row r="123" spans="2:6" ht="13.5">
      <c r="B123" t="inlineStr" s="11">
        <is>
          <t>Monday 08 Jun26 11:10:03</t>
        </is>
      </c>
      <c r="C123" s="11">
        <v>607</v>
      </c>
      <c r="D123" s="11">
        <v>118.95</v>
      </c>
      <c r="E123" t="inlineStr" s="11">
        <is>
          <t>XSTO</t>
        </is>
      </c>
      <c r="F123" s="1"/>
    </row>
    <row r="124" spans="2:6" ht="13.5">
      <c r="B124" t="inlineStr" s="11">
        <is>
          <t>Monday 08 Jun26 11:10:50</t>
        </is>
      </c>
      <c r="C124" s="11">
        <v>625</v>
      </c>
      <c r="D124" s="11">
        <v>118.95</v>
      </c>
      <c r="E124" t="inlineStr" s="11">
        <is>
          <t>XSTO</t>
        </is>
      </c>
      <c r="F124" s="1"/>
    </row>
    <row r="125" spans="2:6" ht="13.5">
      <c r="B125" t="inlineStr" s="11">
        <is>
          <t>Monday 08 Jun26 11:13:37</t>
        </is>
      </c>
      <c r="C125" s="11">
        <v>564</v>
      </c>
      <c r="D125" s="11">
        <v>118.95</v>
      </c>
      <c r="E125" t="inlineStr" s="11">
        <is>
          <t>XSTO</t>
        </is>
      </c>
      <c r="F125" s="1"/>
    </row>
    <row r="126" spans="2:6" ht="13.5">
      <c r="B126" t="inlineStr" s="11">
        <is>
          <t>Monday 08 Jun26 11:14:28</t>
        </is>
      </c>
      <c r="C126" s="11">
        <v>561</v>
      </c>
      <c r="D126" s="11">
        <v>118.90000000000001</v>
      </c>
      <c r="E126" t="inlineStr" s="11">
        <is>
          <t>XSTO</t>
        </is>
      </c>
      <c r="F126" s="1"/>
    </row>
    <row r="127" spans="2:6" ht="13.5">
      <c r="B127" t="inlineStr" s="11">
        <is>
          <t>Monday 08 Jun26 11:17:13</t>
        </is>
      </c>
      <c r="C127" s="11">
        <v>1114</v>
      </c>
      <c r="D127" s="11">
        <v>118.95</v>
      </c>
      <c r="E127" t="inlineStr" s="11">
        <is>
          <t>XSTO</t>
        </is>
      </c>
      <c r="F127" s="1"/>
    </row>
    <row r="128" spans="2:6" ht="13.5">
      <c r="B128" t="inlineStr" s="11">
        <is>
          <t>Monday 08 Jun26 11:17:47</t>
        </is>
      </c>
      <c r="C128" s="11">
        <v>562</v>
      </c>
      <c r="D128" s="11">
        <v>119</v>
      </c>
      <c r="E128" t="inlineStr" s="11">
        <is>
          <t>XSTO</t>
        </is>
      </c>
      <c r="F128" s="1"/>
    </row>
    <row r="129" spans="2:6" ht="13.5">
      <c r="B129" t="inlineStr" s="11">
        <is>
          <t>Monday 08 Jun26 11:18:34</t>
        </is>
      </c>
      <c r="C129" s="11">
        <v>569</v>
      </c>
      <c r="D129" s="11">
        <v>118.95</v>
      </c>
      <c r="E129" t="inlineStr" s="11">
        <is>
          <t>XSTO</t>
        </is>
      </c>
      <c r="F129" s="1"/>
    </row>
    <row r="130" spans="2:6" ht="13.5">
      <c r="B130" t="inlineStr" s="11">
        <is>
          <t>Monday 08 Jun26 11:20:31</t>
        </is>
      </c>
      <c r="C130" s="11">
        <v>561</v>
      </c>
      <c r="D130" s="11">
        <v>119</v>
      </c>
      <c r="E130" t="inlineStr" s="11">
        <is>
          <t>XSTO</t>
        </is>
      </c>
      <c r="F130" s="1"/>
    </row>
    <row r="131" spans="2:6" ht="13.5">
      <c r="B131" t="inlineStr" s="11">
        <is>
          <t>Monday 08 Jun26 11:20:51</t>
        </is>
      </c>
      <c r="C131" s="11">
        <v>420</v>
      </c>
      <c r="D131" s="11">
        <v>118.95</v>
      </c>
      <c r="E131" t="inlineStr" s="11">
        <is>
          <t>XSTO</t>
        </is>
      </c>
      <c r="F131" s="1"/>
    </row>
    <row r="132" spans="2:6" ht="13.5">
      <c r="B132" t="inlineStr" s="11">
        <is>
          <t>Monday 08 Jun26 11:21:20</t>
        </is>
      </c>
      <c r="C132" s="11">
        <v>100</v>
      </c>
      <c r="D132" s="11">
        <v>118.95</v>
      </c>
      <c r="E132" t="inlineStr" s="11">
        <is>
          <t>XSTO</t>
        </is>
      </c>
      <c r="F132" s="1"/>
    </row>
    <row r="133" spans="2:6" ht="13.5">
      <c r="B133" t="inlineStr" s="11">
        <is>
          <t>Monday 08 Jun26 11:23:15</t>
        </is>
      </c>
      <c r="C133" s="11">
        <v>868</v>
      </c>
      <c r="D133" s="11">
        <v>119.05</v>
      </c>
      <c r="E133" t="inlineStr" s="11">
        <is>
          <t>XSTO</t>
        </is>
      </c>
      <c r="F133" s="1"/>
    </row>
    <row r="134" spans="2:6" ht="13.5">
      <c r="B134" t="inlineStr" s="11">
        <is>
          <t>Monday 08 Jun26 11:24:46</t>
        </is>
      </c>
      <c r="C134" s="11">
        <v>721</v>
      </c>
      <c r="D134" s="11">
        <v>119.05</v>
      </c>
      <c r="E134" t="inlineStr" s="11">
        <is>
          <t>XSTO</t>
        </is>
      </c>
      <c r="F134" s="1"/>
    </row>
    <row r="135" spans="2:6" ht="13.5">
      <c r="B135" t="inlineStr" s="11">
        <is>
          <t>Monday 08 Jun26 11:27:22</t>
        </is>
      </c>
      <c r="C135" s="11">
        <v>184</v>
      </c>
      <c r="D135" s="11">
        <v>119</v>
      </c>
      <c r="E135" t="inlineStr" s="11">
        <is>
          <t>XSTO</t>
        </is>
      </c>
      <c r="F135" s="1"/>
    </row>
    <row r="136" spans="2:6" ht="13.5">
      <c r="B136" t="inlineStr" s="11">
        <is>
          <t>Monday 08 Jun26 11:28:20</t>
        </is>
      </c>
      <c r="C136" s="11">
        <v>577</v>
      </c>
      <c r="D136" s="11">
        <v>119</v>
      </c>
      <c r="E136" t="inlineStr" s="11">
        <is>
          <t>XSTO</t>
        </is>
      </c>
      <c r="F136" s="1"/>
    </row>
    <row r="137" spans="2:6" ht="13.5">
      <c r="B137" t="inlineStr" s="11">
        <is>
          <t>Monday 08 Jun26 11:28:20</t>
        </is>
      </c>
      <c r="C137" s="11">
        <v>532</v>
      </c>
      <c r="D137" s="11">
        <v>119</v>
      </c>
      <c r="E137" t="inlineStr" s="11">
        <is>
          <t>XSTO</t>
        </is>
      </c>
      <c r="F137" s="1"/>
    </row>
    <row r="138" spans="2:6" ht="13.5">
      <c r="B138" t="inlineStr" s="11">
        <is>
          <t>Monday 08 Jun26 11:30:06</t>
        </is>
      </c>
      <c r="C138" s="11">
        <v>170</v>
      </c>
      <c r="D138" s="11">
        <v>118.95</v>
      </c>
      <c r="E138" t="inlineStr" s="11">
        <is>
          <t>XSTO</t>
        </is>
      </c>
      <c r="F138" s="1"/>
    </row>
    <row r="139" spans="2:6" ht="13.5">
      <c r="B139" t="inlineStr" s="11">
        <is>
          <t>Monday 08 Jun26 11:30:23</t>
        </is>
      </c>
      <c r="C139" s="11">
        <v>439</v>
      </c>
      <c r="D139" s="11">
        <v>118.90000000000001</v>
      </c>
      <c r="E139" t="inlineStr" s="11">
        <is>
          <t>XSTO</t>
        </is>
      </c>
      <c r="F139" s="1"/>
    </row>
    <row r="140" spans="2:6" ht="13.5">
      <c r="B140" t="inlineStr" s="11">
        <is>
          <t>Monday 08 Jun26 11:30:23</t>
        </is>
      </c>
      <c r="C140" s="11">
        <v>329</v>
      </c>
      <c r="D140" s="11">
        <v>118.90000000000001</v>
      </c>
      <c r="E140" t="inlineStr" s="11">
        <is>
          <t>XSTO</t>
        </is>
      </c>
      <c r="F140" s="1"/>
    </row>
    <row r="141" spans="2:6" ht="13.5">
      <c r="B141" t="inlineStr" s="11">
        <is>
          <t>Monday 08 Jun26 11:31:03</t>
        </is>
      </c>
      <c r="C141" s="11">
        <v>2</v>
      </c>
      <c r="D141" s="11">
        <v>118.84999999999999</v>
      </c>
      <c r="E141" t="inlineStr" s="11">
        <is>
          <t>XSTO</t>
        </is>
      </c>
      <c r="F141" s="1"/>
    </row>
    <row r="142" spans="2:6" ht="13.5">
      <c r="B142" t="inlineStr" s="11">
        <is>
          <t>Monday 08 Jun26 11:31:08</t>
        </is>
      </c>
      <c r="C142" s="11">
        <v>566</v>
      </c>
      <c r="D142" s="11">
        <v>118.84999999999999</v>
      </c>
      <c r="E142" t="inlineStr" s="11">
        <is>
          <t>XSTO</t>
        </is>
      </c>
      <c r="F142" s="1"/>
    </row>
    <row r="143" spans="2:6" ht="13.5">
      <c r="B143" t="inlineStr" s="11">
        <is>
          <t>Monday 08 Jun26 11:31:56</t>
        </is>
      </c>
      <c r="C143" s="11">
        <v>215</v>
      </c>
      <c r="D143" s="11">
        <v>118.8</v>
      </c>
      <c r="E143" t="inlineStr" s="11">
        <is>
          <t>XSTO</t>
        </is>
      </c>
      <c r="F143" s="1"/>
    </row>
    <row r="144" spans="2:6" ht="13.5">
      <c r="B144" t="inlineStr" s="11">
        <is>
          <t>Monday 08 Jun26 11:31:56</t>
        </is>
      </c>
      <c r="C144" s="11">
        <v>353</v>
      </c>
      <c r="D144" s="11">
        <v>118.8</v>
      </c>
      <c r="E144" t="inlineStr" s="11">
        <is>
          <t>XSTO</t>
        </is>
      </c>
      <c r="F144" s="1"/>
    </row>
    <row r="145" spans="2:6" ht="13.5">
      <c r="B145" t="inlineStr" s="11">
        <is>
          <t>Monday 08 Jun26 11:35:33</t>
        </is>
      </c>
      <c r="C145" s="11">
        <v>587</v>
      </c>
      <c r="D145" s="11">
        <v>118.75</v>
      </c>
      <c r="E145" t="inlineStr" s="11">
        <is>
          <t>XSTO</t>
        </is>
      </c>
      <c r="F145" s="1"/>
    </row>
    <row r="146" spans="2:6" ht="13.5">
      <c r="B146" t="inlineStr" s="11">
        <is>
          <t>Monday 08 Jun26 11:36:41</t>
        </is>
      </c>
      <c r="C146" s="11">
        <v>599</v>
      </c>
      <c r="D146" s="11">
        <v>118.8</v>
      </c>
      <c r="E146" t="inlineStr" s="11">
        <is>
          <t>XSTO</t>
        </is>
      </c>
      <c r="F146" s="1"/>
    </row>
    <row r="147" spans="2:6" ht="13.5">
      <c r="B147" t="inlineStr" s="11">
        <is>
          <t>Monday 08 Jun26 11:36:41</t>
        </is>
      </c>
      <c r="C147" s="11">
        <v>1053</v>
      </c>
      <c r="D147" s="11">
        <v>118.84999999999999</v>
      </c>
      <c r="E147" t="inlineStr" s="11">
        <is>
          <t>XSTO</t>
        </is>
      </c>
      <c r="F147" s="1"/>
    </row>
    <row r="148" spans="2:6" ht="13.5">
      <c r="B148" t="inlineStr" s="11">
        <is>
          <t>Monday 08 Jun26 11:39:50</t>
        </is>
      </c>
      <c r="C148" s="11">
        <v>554</v>
      </c>
      <c r="D148" s="11">
        <v>118.8</v>
      </c>
      <c r="E148" t="inlineStr" s="11">
        <is>
          <t>XSTO</t>
        </is>
      </c>
      <c r="F148" s="1"/>
    </row>
    <row r="149" spans="2:6" ht="13.5">
      <c r="B149" t="inlineStr" s="11">
        <is>
          <t>Monday 08 Jun26 11:42:18</t>
        </is>
      </c>
      <c r="C149" s="11">
        <v>555</v>
      </c>
      <c r="D149" s="11">
        <v>118.8</v>
      </c>
      <c r="E149" t="inlineStr" s="11">
        <is>
          <t>XSTO</t>
        </is>
      </c>
      <c r="F149" s="1"/>
    </row>
    <row r="150" spans="2:6" ht="13.5">
      <c r="B150" t="inlineStr" s="11">
        <is>
          <t>Monday 08 Jun26 11:43:04</t>
        </is>
      </c>
      <c r="C150" s="11">
        <v>566</v>
      </c>
      <c r="D150" s="11">
        <v>118.8</v>
      </c>
      <c r="E150" t="inlineStr" s="11">
        <is>
          <t>XSTO</t>
        </is>
      </c>
      <c r="F150" s="1"/>
    </row>
    <row r="151" spans="2:6" ht="13.5">
      <c r="B151" t="inlineStr" s="11">
        <is>
          <t>Monday 08 Jun26 11:43:22</t>
        </is>
      </c>
      <c r="C151" s="11">
        <v>29</v>
      </c>
      <c r="D151" s="11">
        <v>118.75</v>
      </c>
      <c r="E151" t="inlineStr" s="11">
        <is>
          <t>XSTO</t>
        </is>
      </c>
      <c r="F151" s="1"/>
    </row>
    <row r="152" spans="2:6" ht="13.5">
      <c r="B152" t="inlineStr" s="11">
        <is>
          <t>Monday 08 Jun26 11:44:48</t>
        </is>
      </c>
      <c r="C152" s="11">
        <v>609</v>
      </c>
      <c r="D152" s="11">
        <v>118.84999999999999</v>
      </c>
      <c r="E152" t="inlineStr" s="11">
        <is>
          <t>XSTO</t>
        </is>
      </c>
      <c r="F152" s="1"/>
    </row>
    <row r="153" spans="2:6" ht="13.5">
      <c r="B153" t="inlineStr" s="11">
        <is>
          <t>Monday 08 Jun26 11:47:00</t>
        </is>
      </c>
      <c r="C153" s="11">
        <v>858</v>
      </c>
      <c r="D153" s="11">
        <v>118.84999999999999</v>
      </c>
      <c r="E153" t="inlineStr" s="11">
        <is>
          <t>XSTO</t>
        </is>
      </c>
      <c r="F153" s="1"/>
    </row>
    <row r="154" spans="2:6" ht="13.5">
      <c r="B154" t="inlineStr" s="11">
        <is>
          <t>Monday 08 Jun26 11:47:41</t>
        </is>
      </c>
      <c r="C154" s="11">
        <v>1</v>
      </c>
      <c r="D154" s="11">
        <v>118.8</v>
      </c>
      <c r="E154" t="inlineStr" s="11">
        <is>
          <t>XSTO</t>
        </is>
      </c>
      <c r="F154" s="1"/>
    </row>
    <row r="155" spans="2:6" ht="13.5">
      <c r="B155" t="inlineStr" s="11">
        <is>
          <t>Monday 08 Jun26 11:47:49</t>
        </is>
      </c>
      <c r="C155" s="11">
        <v>1</v>
      </c>
      <c r="D155" s="11">
        <v>118.8</v>
      </c>
      <c r="E155" t="inlineStr" s="11">
        <is>
          <t>XSTO</t>
        </is>
      </c>
      <c r="F155" s="1"/>
    </row>
    <row r="156" spans="2:6" ht="13.5">
      <c r="B156" t="inlineStr" s="11">
        <is>
          <t>Monday 08 Jun26 11:48:53</t>
        </is>
      </c>
      <c r="C156" s="11">
        <v>695</v>
      </c>
      <c r="D156" s="11">
        <v>118.8</v>
      </c>
      <c r="E156" t="inlineStr" s="11">
        <is>
          <t>XSTO</t>
        </is>
      </c>
      <c r="F156" s="1"/>
    </row>
    <row r="157" spans="2:6" ht="13.5">
      <c r="B157" t="inlineStr" s="11">
        <is>
          <t>Monday 08 Jun26 11:50:16</t>
        </is>
      </c>
      <c r="C157" s="11">
        <v>535</v>
      </c>
      <c r="D157" s="11">
        <v>118.75</v>
      </c>
      <c r="E157" t="inlineStr" s="11">
        <is>
          <t>XSTO</t>
        </is>
      </c>
      <c r="F157" s="1"/>
    </row>
    <row r="158" spans="2:6" ht="13.5">
      <c r="B158" t="inlineStr" s="11">
        <is>
          <t>Monday 08 Jun26 11:50:28</t>
        </is>
      </c>
      <c r="C158" s="11">
        <v>656</v>
      </c>
      <c r="D158" s="11">
        <v>118.7</v>
      </c>
      <c r="E158" t="inlineStr" s="11">
        <is>
          <t>XSTO</t>
        </is>
      </c>
      <c r="F158" s="1"/>
    </row>
    <row r="159" spans="2:6" ht="13.5">
      <c r="B159" t="inlineStr" s="11">
        <is>
          <t>Monday 08 Jun26 11:52:52</t>
        </is>
      </c>
      <c r="C159" s="11">
        <v>712</v>
      </c>
      <c r="D159" s="11">
        <v>118.8</v>
      </c>
      <c r="E159" t="inlineStr" s="11">
        <is>
          <t>XSTO</t>
        </is>
      </c>
      <c r="F159" s="1"/>
    </row>
    <row r="160" spans="2:6" ht="13.5">
      <c r="B160" t="inlineStr" s="11">
        <is>
          <t>Monday 08 Jun26 11:56:42</t>
        </is>
      </c>
      <c r="C160" s="11">
        <v>627</v>
      </c>
      <c r="D160" s="11">
        <v>118.75</v>
      </c>
      <c r="E160" t="inlineStr" s="11">
        <is>
          <t>XSTO</t>
        </is>
      </c>
      <c r="F160" s="1"/>
    </row>
    <row r="161" spans="2:6" ht="13.5">
      <c r="B161" t="inlineStr" s="11">
        <is>
          <t>Monday 08 Jun26 12:00:15</t>
        </is>
      </c>
      <c r="C161" s="11">
        <v>55</v>
      </c>
      <c r="D161" s="11">
        <v>118.8</v>
      </c>
      <c r="E161" t="inlineStr" s="11">
        <is>
          <t>XSTO</t>
        </is>
      </c>
      <c r="F161" s="1"/>
    </row>
    <row r="162" spans="2:6" ht="13.5">
      <c r="B162" t="inlineStr" s="11">
        <is>
          <t>Monday 08 Jun26 12:00:15</t>
        </is>
      </c>
      <c r="C162" s="11">
        <v>835</v>
      </c>
      <c r="D162" s="11">
        <v>118.8</v>
      </c>
      <c r="E162" t="inlineStr" s="11">
        <is>
          <t>XSTO</t>
        </is>
      </c>
      <c r="F162" s="1"/>
    </row>
    <row r="163" spans="2:6" ht="13.5">
      <c r="B163" t="inlineStr" s="11">
        <is>
          <t>Monday 08 Jun26 12:01:10</t>
        </is>
      </c>
      <c r="C163" s="11">
        <v>1334</v>
      </c>
      <c r="D163" s="11">
        <v>118.75</v>
      </c>
      <c r="E163" t="inlineStr" s="11">
        <is>
          <t>XSTO</t>
        </is>
      </c>
      <c r="F163" s="1"/>
    </row>
    <row r="164" spans="2:6" ht="13.5">
      <c r="B164" t="inlineStr" s="11">
        <is>
          <t>Monday 08 Jun26 12:01:54</t>
        </is>
      </c>
      <c r="C164" s="11">
        <v>599</v>
      </c>
      <c r="D164" s="11">
        <v>118.7</v>
      </c>
      <c r="E164" t="inlineStr" s="11">
        <is>
          <t>XSTO</t>
        </is>
      </c>
      <c r="F164" s="1"/>
    </row>
    <row r="165" spans="2:6" ht="13.5">
      <c r="B165" t="inlineStr" s="11">
        <is>
          <t>Monday 08 Jun26 12:02:09</t>
        </is>
      </c>
      <c r="C165" s="11">
        <v>169</v>
      </c>
      <c r="D165" s="11">
        <v>118.65000000000001</v>
      </c>
      <c r="E165" t="inlineStr" s="11">
        <is>
          <t>XSTO</t>
        </is>
      </c>
      <c r="F165" s="1"/>
    </row>
    <row r="166" spans="2:6" ht="13.5">
      <c r="B166" t="inlineStr" s="11">
        <is>
          <t>Monday 08 Jun26 12:02:09</t>
        </is>
      </c>
      <c r="C166" s="11">
        <v>625</v>
      </c>
      <c r="D166" s="11">
        <v>118.65000000000001</v>
      </c>
      <c r="E166" t="inlineStr" s="11">
        <is>
          <t>XSTO</t>
        </is>
      </c>
      <c r="F166" s="1"/>
    </row>
    <row r="167" spans="2:6" ht="13.5">
      <c r="B167" t="inlineStr" s="11">
        <is>
          <t>Monday 08 Jun26 12:03:51</t>
        </is>
      </c>
      <c r="C167" s="11">
        <v>24</v>
      </c>
      <c r="D167" s="11">
        <v>118.7</v>
      </c>
      <c r="E167" t="inlineStr" s="11">
        <is>
          <t>XSTO</t>
        </is>
      </c>
      <c r="F167" s="1"/>
    </row>
    <row r="168" spans="2:6" ht="13.5">
      <c r="B168" t="inlineStr" s="11">
        <is>
          <t>Monday 08 Jun26 12:05:46</t>
        </is>
      </c>
      <c r="C168" s="11">
        <v>84</v>
      </c>
      <c r="D168" s="11">
        <v>118.84999999999999</v>
      </c>
      <c r="E168" t="inlineStr" s="11">
        <is>
          <t>XSTO</t>
        </is>
      </c>
      <c r="F168" s="1"/>
    </row>
    <row r="169" spans="2:6" ht="13.5">
      <c r="B169" t="inlineStr" s="11">
        <is>
          <t>Monday 08 Jun26 12:07:42</t>
        </is>
      </c>
      <c r="C169" s="11">
        <v>633</v>
      </c>
      <c r="D169" s="11">
        <v>118.90000000000001</v>
      </c>
      <c r="E169" t="inlineStr" s="11">
        <is>
          <t>XSTO</t>
        </is>
      </c>
      <c r="F169" s="1"/>
    </row>
    <row r="170" spans="2:6" ht="13.5">
      <c r="B170" t="inlineStr" s="11">
        <is>
          <t>Monday 08 Jun26 12:08:07</t>
        </is>
      </c>
      <c r="C170" s="11">
        <v>10</v>
      </c>
      <c r="D170" s="11">
        <v>118.84999999999999</v>
      </c>
      <c r="E170" t="inlineStr" s="11">
        <is>
          <t>XSTO</t>
        </is>
      </c>
      <c r="F170" s="1"/>
    </row>
    <row r="171" spans="2:6" ht="13.5">
      <c r="B171" t="inlineStr" s="11">
        <is>
          <t>Monday 08 Jun26 12:08:42</t>
        </is>
      </c>
      <c r="C171" s="11">
        <v>572</v>
      </c>
      <c r="D171" s="11">
        <v>118.95</v>
      </c>
      <c r="E171" t="inlineStr" s="11">
        <is>
          <t>XSTO</t>
        </is>
      </c>
      <c r="F171" s="1"/>
    </row>
    <row r="172" spans="2:6" ht="13.5">
      <c r="B172" t="inlineStr" s="11">
        <is>
          <t>Monday 08 Jun26 12:08:42</t>
        </is>
      </c>
      <c r="C172" s="11">
        <v>138</v>
      </c>
      <c r="D172" s="11">
        <v>118.95</v>
      </c>
      <c r="E172" t="inlineStr" s="11">
        <is>
          <t>XSTO</t>
        </is>
      </c>
      <c r="F172" s="1"/>
    </row>
    <row r="173" spans="2:6" ht="13.5">
      <c r="B173" t="inlineStr" s="11">
        <is>
          <t>Monday 08 Jun26 12:10:15</t>
        </is>
      </c>
      <c r="C173" s="11">
        <v>768</v>
      </c>
      <c r="D173" s="11">
        <v>118.90000000000001</v>
      </c>
      <c r="E173" t="inlineStr" s="11">
        <is>
          <t>XSTO</t>
        </is>
      </c>
      <c r="F173" s="1"/>
    </row>
    <row r="174" spans="2:6" ht="13.5">
      <c r="B174" t="inlineStr" s="11">
        <is>
          <t>Monday 08 Jun26 12:14:45</t>
        </is>
      </c>
      <c r="C174" s="11">
        <v>596</v>
      </c>
      <c r="D174" s="11">
        <v>118.95</v>
      </c>
      <c r="E174" t="inlineStr" s="11">
        <is>
          <t>XSTO</t>
        </is>
      </c>
      <c r="F174" s="1"/>
    </row>
    <row r="175" spans="2:6" ht="13.5">
      <c r="B175" t="inlineStr" s="11">
        <is>
          <t>Monday 08 Jun26 12:14:46</t>
        </is>
      </c>
      <c r="C175" s="11">
        <v>59</v>
      </c>
      <c r="D175" s="11">
        <v>118.95</v>
      </c>
      <c r="E175" t="inlineStr" s="11">
        <is>
          <t>XSTO</t>
        </is>
      </c>
      <c r="F175" s="1"/>
    </row>
    <row r="176" spans="2:6" ht="13.5">
      <c r="B176" t="inlineStr" s="11">
        <is>
          <t>Monday 08 Jun26 12:16:49</t>
        </is>
      </c>
      <c r="C176" s="11">
        <v>905</v>
      </c>
      <c r="D176" s="11">
        <v>118.95</v>
      </c>
      <c r="E176" t="inlineStr" s="11">
        <is>
          <t>XSTO</t>
        </is>
      </c>
      <c r="F176" s="1"/>
    </row>
    <row r="177" spans="2:6" ht="13.5">
      <c r="B177" t="inlineStr" s="11">
        <is>
          <t>Monday 08 Jun26 12:17:03</t>
        </is>
      </c>
      <c r="C177" s="11">
        <v>1155</v>
      </c>
      <c r="D177" s="11">
        <v>118.90000000000001</v>
      </c>
      <c r="E177" t="inlineStr" s="11">
        <is>
          <t>XSTO</t>
        </is>
      </c>
      <c r="F177" s="1"/>
    </row>
    <row r="178" spans="2:6" ht="13.5">
      <c r="B178" t="inlineStr" s="11">
        <is>
          <t>Monday 08 Jun26 12:20:01</t>
        </is>
      </c>
      <c r="C178" s="11">
        <v>681</v>
      </c>
      <c r="D178" s="11">
        <v>118.84999999999999</v>
      </c>
      <c r="E178" t="inlineStr" s="11">
        <is>
          <t>XSTO</t>
        </is>
      </c>
      <c r="F178" s="1"/>
    </row>
    <row r="179" spans="2:6" ht="13.5">
      <c r="B179" t="inlineStr" s="11">
        <is>
          <t>Monday 08 Jun26 12:21:41</t>
        </is>
      </c>
      <c r="C179" s="11">
        <v>45</v>
      </c>
      <c r="D179" s="11">
        <v>118.90000000000001</v>
      </c>
      <c r="E179" t="inlineStr" s="11">
        <is>
          <t>XSTO</t>
        </is>
      </c>
      <c r="F179" s="1"/>
    </row>
    <row r="180" spans="2:6" ht="13.5">
      <c r="B180" t="inlineStr" s="11">
        <is>
          <t>Monday 08 Jun26 12:22:43</t>
        </is>
      </c>
      <c r="C180" s="11">
        <v>771</v>
      </c>
      <c r="D180" s="11">
        <v>118.90000000000001</v>
      </c>
      <c r="E180" t="inlineStr" s="11">
        <is>
          <t>XSTO</t>
        </is>
      </c>
      <c r="F180" s="1"/>
    </row>
    <row r="181" spans="2:6" ht="13.5">
      <c r="B181" t="inlineStr" s="11">
        <is>
          <t>Monday 08 Jun26 12:22:43</t>
        </is>
      </c>
      <c r="C181" s="11">
        <v>636</v>
      </c>
      <c r="D181" s="11">
        <v>118.90000000000001</v>
      </c>
      <c r="E181" t="inlineStr" s="11">
        <is>
          <t>XSTO</t>
        </is>
      </c>
      <c r="F181" s="1"/>
    </row>
    <row r="182" spans="2:6" ht="13.5">
      <c r="B182" t="inlineStr" s="11">
        <is>
          <t>Monday 08 Jun26 12:22:49</t>
        </is>
      </c>
      <c r="C182" s="11">
        <v>900</v>
      </c>
      <c r="D182" s="11">
        <v>118.84999999999999</v>
      </c>
      <c r="E182" t="inlineStr" s="11">
        <is>
          <t>XSTO</t>
        </is>
      </c>
      <c r="F182" s="1"/>
    </row>
    <row r="183" spans="2:6" ht="13.5">
      <c r="B183" t="inlineStr" s="11">
        <is>
          <t>Monday 08 Jun26 12:22:49</t>
        </is>
      </c>
      <c r="C183" s="11">
        <v>177</v>
      </c>
      <c r="D183" s="11">
        <v>118.84999999999999</v>
      </c>
      <c r="E183" t="inlineStr" s="11">
        <is>
          <t>XSTO</t>
        </is>
      </c>
      <c r="F183" s="1"/>
    </row>
    <row r="184" spans="2:6" ht="13.5">
      <c r="B184" t="inlineStr" s="11">
        <is>
          <t>Monday 08 Jun26 12:25:28</t>
        </is>
      </c>
      <c r="C184" s="11">
        <v>100</v>
      </c>
      <c r="D184" s="11">
        <v>118.90000000000001</v>
      </c>
      <c r="E184" t="inlineStr" s="11">
        <is>
          <t>XSTO</t>
        </is>
      </c>
      <c r="F184" s="1"/>
    </row>
    <row r="185" spans="2:6" ht="13.5">
      <c r="B185" t="inlineStr" s="11">
        <is>
          <t>Monday 08 Jun26 12:27:55</t>
        </is>
      </c>
      <c r="C185" s="11">
        <v>5</v>
      </c>
      <c r="D185" s="11">
        <v>118.90000000000001</v>
      </c>
      <c r="E185" t="inlineStr" s="11">
        <is>
          <t>XSTO</t>
        </is>
      </c>
      <c r="F185" s="1"/>
    </row>
    <row r="186" spans="2:6" ht="13.5">
      <c r="B186" t="inlineStr" s="11">
        <is>
          <t>Monday 08 Jun26 12:30:02</t>
        </is>
      </c>
      <c r="C186" s="11">
        <v>1511</v>
      </c>
      <c r="D186" s="11">
        <v>118.90000000000001</v>
      </c>
      <c r="E186" t="inlineStr" s="11">
        <is>
          <t>XSTO</t>
        </is>
      </c>
      <c r="F186" s="1"/>
    </row>
    <row r="187" spans="2:6" ht="13.5">
      <c r="B187" t="inlineStr" s="11">
        <is>
          <t>Monday 08 Jun26 12:30:02</t>
        </is>
      </c>
      <c r="C187" s="11">
        <v>664</v>
      </c>
      <c r="D187" s="11">
        <v>118.84999999999999</v>
      </c>
      <c r="E187" t="inlineStr" s="11">
        <is>
          <t>XSTO</t>
        </is>
      </c>
      <c r="F187" s="1"/>
    </row>
    <row r="188" spans="2:6" ht="13.5">
      <c r="B188" t="inlineStr" s="11">
        <is>
          <t>Monday 08 Jun26 12:30:07</t>
        </is>
      </c>
      <c r="C188" s="11">
        <v>752</v>
      </c>
      <c r="D188" s="11">
        <v>118.8</v>
      </c>
      <c r="E188" t="inlineStr" s="11">
        <is>
          <t>XSTO</t>
        </is>
      </c>
      <c r="F188" s="1"/>
    </row>
    <row r="189" spans="2:6" ht="13.5">
      <c r="B189" t="inlineStr" s="11">
        <is>
          <t>Monday 08 Jun26 12:32:17</t>
        </is>
      </c>
      <c r="C189" s="11">
        <v>603</v>
      </c>
      <c r="D189" s="11">
        <v>118.8</v>
      </c>
      <c r="E189" t="inlineStr" s="11">
        <is>
          <t>XSTO</t>
        </is>
      </c>
      <c r="F189" s="1"/>
    </row>
    <row r="190" spans="2:6" ht="13.5">
      <c r="B190" t="inlineStr" s="11">
        <is>
          <t>Monday 08 Jun26 12:32:24</t>
        </is>
      </c>
      <c r="C190" s="11">
        <v>983</v>
      </c>
      <c r="D190" s="11">
        <v>118.75</v>
      </c>
      <c r="E190" t="inlineStr" s="11">
        <is>
          <t>XSTO</t>
        </is>
      </c>
      <c r="F190" s="1"/>
    </row>
    <row r="191" spans="2:6" ht="13.5">
      <c r="B191" t="inlineStr" s="11">
        <is>
          <t>Monday 08 Jun26 12:32:36</t>
        </is>
      </c>
      <c r="C191" s="11">
        <v>810</v>
      </c>
      <c r="D191" s="11">
        <v>118.7</v>
      </c>
      <c r="E191" t="inlineStr" s="11">
        <is>
          <t>XSTO</t>
        </is>
      </c>
      <c r="F191" s="1"/>
    </row>
    <row r="192" spans="2:6" ht="13.5">
      <c r="B192" t="inlineStr" s="11">
        <is>
          <t>Monday 08 Jun26 12:34:13</t>
        </is>
      </c>
      <c r="C192" s="11">
        <v>74</v>
      </c>
      <c r="D192" s="11">
        <v>118.95</v>
      </c>
      <c r="E192" t="inlineStr" s="11">
        <is>
          <t>XSTO</t>
        </is>
      </c>
      <c r="F192" s="1"/>
    </row>
    <row r="193" spans="2:6" ht="13.5">
      <c r="B193" t="inlineStr" s="11">
        <is>
          <t>Monday 08 Jun26 12:34:13</t>
        </is>
      </c>
      <c r="C193" s="11">
        <v>959</v>
      </c>
      <c r="D193" s="11">
        <v>118.95</v>
      </c>
      <c r="E193" t="inlineStr" s="11">
        <is>
          <t>XSTO</t>
        </is>
      </c>
      <c r="F193" s="1"/>
    </row>
    <row r="194" spans="2:6" ht="13.5">
      <c r="B194" t="inlineStr" s="11">
        <is>
          <t>Monday 08 Jun26 12:34:13</t>
        </is>
      </c>
      <c r="C194" s="11">
        <v>24</v>
      </c>
      <c r="D194" s="11">
        <v>118.95</v>
      </c>
      <c r="E194" t="inlineStr" s="11">
        <is>
          <t>XSTO</t>
        </is>
      </c>
      <c r="F194" s="1"/>
    </row>
    <row r="195" spans="2:6" ht="13.5">
      <c r="B195" t="inlineStr" s="11">
        <is>
          <t>Monday 08 Jun26 12:34:26</t>
        </is>
      </c>
      <c r="C195" s="11">
        <v>580</v>
      </c>
      <c r="D195" s="11">
        <v>118.90000000000001</v>
      </c>
      <c r="E195" t="inlineStr" s="11">
        <is>
          <t>XSTO</t>
        </is>
      </c>
      <c r="F195" s="1"/>
    </row>
    <row r="196" spans="2:6" ht="13.5">
      <c r="B196" t="inlineStr" s="11">
        <is>
          <t>Monday 08 Jun26 12:37:34</t>
        </is>
      </c>
      <c r="C196" s="11">
        <v>573</v>
      </c>
      <c r="D196" s="11">
        <v>118.8</v>
      </c>
      <c r="E196" t="inlineStr" s="11">
        <is>
          <t>XSTO</t>
        </is>
      </c>
      <c r="F196" s="1"/>
    </row>
    <row r="197" spans="2:6" ht="13.5">
      <c r="B197" t="inlineStr" s="11">
        <is>
          <t>Monday 08 Jun26 12:45:39</t>
        </is>
      </c>
      <c r="C197" s="11">
        <v>1203</v>
      </c>
      <c r="D197" s="11">
        <v>119</v>
      </c>
      <c r="E197" t="inlineStr" s="11">
        <is>
          <t>XSTO</t>
        </is>
      </c>
      <c r="F197" s="1"/>
    </row>
    <row r="198" spans="2:6" ht="13.5">
      <c r="B198" t="inlineStr" s="11">
        <is>
          <t>Monday 08 Jun26 12:45:39</t>
        </is>
      </c>
      <c r="C198" s="11">
        <v>855</v>
      </c>
      <c r="D198" s="11">
        <v>118.95</v>
      </c>
      <c r="E198" t="inlineStr" s="11">
        <is>
          <t>XSTO</t>
        </is>
      </c>
      <c r="F198" s="1"/>
    </row>
    <row r="199" spans="2:6" ht="13.5">
      <c r="B199" t="inlineStr" s="11">
        <is>
          <t>Monday 08 Jun26 12:46:51</t>
        </is>
      </c>
      <c r="C199" s="11">
        <v>609</v>
      </c>
      <c r="D199" s="11">
        <v>118.90000000000001</v>
      </c>
      <c r="E199" t="inlineStr" s="11">
        <is>
          <t>XSTO</t>
        </is>
      </c>
      <c r="F199" s="1"/>
    </row>
    <row r="200" spans="2:6" ht="13.5">
      <c r="B200" t="inlineStr" s="11">
        <is>
          <t>Monday 08 Jun26 12:51:00</t>
        </is>
      </c>
      <c r="C200" s="11">
        <v>1001</v>
      </c>
      <c r="D200" s="11">
        <v>118.90000000000001</v>
      </c>
      <c r="E200" t="inlineStr" s="11">
        <is>
          <t>XSTO</t>
        </is>
      </c>
      <c r="F200" s="1"/>
    </row>
    <row r="201" spans="2:6" ht="13.5">
      <c r="B201" t="inlineStr" s="11">
        <is>
          <t>Monday 08 Jun26 12:51:11</t>
        </is>
      </c>
      <c r="C201" s="11">
        <v>868</v>
      </c>
      <c r="D201" s="11">
        <v>118.84999999999999</v>
      </c>
      <c r="E201" t="inlineStr" s="11">
        <is>
          <t>XSTO</t>
        </is>
      </c>
      <c r="F201" s="1"/>
    </row>
    <row r="202" spans="2:6" ht="13.5">
      <c r="B202" t="inlineStr" s="11">
        <is>
          <t>Monday 08 Jun26 12:53:05</t>
        </is>
      </c>
      <c r="C202" s="11">
        <v>10</v>
      </c>
      <c r="D202" s="11">
        <v>118.90000000000001</v>
      </c>
      <c r="E202" t="inlineStr" s="11">
        <is>
          <t>XSTO</t>
        </is>
      </c>
      <c r="F202" s="1"/>
    </row>
    <row r="203" spans="2:6" ht="13.5">
      <c r="B203" t="inlineStr" s="11">
        <is>
          <t>Monday 08 Jun26 12:53:30</t>
        </is>
      </c>
      <c r="C203" s="11">
        <v>13</v>
      </c>
      <c r="D203" s="11">
        <v>118.90000000000001</v>
      </c>
      <c r="E203" t="inlineStr" s="11">
        <is>
          <t>XSTO</t>
        </is>
      </c>
      <c r="F203" s="1"/>
    </row>
    <row r="204" spans="2:6" ht="13.5">
      <c r="B204" t="inlineStr" s="11">
        <is>
          <t>Monday 08 Jun26 12:54:41</t>
        </is>
      </c>
      <c r="C204" s="11">
        <v>532</v>
      </c>
      <c r="D204" s="11">
        <v>118.90000000000001</v>
      </c>
      <c r="E204" t="inlineStr" s="11">
        <is>
          <t>XSTO</t>
        </is>
      </c>
      <c r="F204" s="1"/>
    </row>
    <row r="205" spans="2:6" ht="13.5">
      <c r="B205" t="inlineStr" s="11">
        <is>
          <t>Monday 08 Jun26 12:56:00</t>
        </is>
      </c>
      <c r="C205" s="11">
        <v>105</v>
      </c>
      <c r="D205" s="11">
        <v>118.84999999999999</v>
      </c>
      <c r="E205" t="inlineStr" s="11">
        <is>
          <t>XSTO</t>
        </is>
      </c>
      <c r="F205" s="1"/>
    </row>
    <row r="206" spans="2:6" ht="13.5">
      <c r="B206" t="inlineStr" s="11">
        <is>
          <t>Monday 08 Jun26 12:56:52</t>
        </is>
      </c>
      <c r="C206" s="11">
        <v>84</v>
      </c>
      <c r="D206" s="11">
        <v>118.84999999999999</v>
      </c>
      <c r="E206" t="inlineStr" s="11">
        <is>
          <t>XSTO</t>
        </is>
      </c>
      <c r="F206" s="1"/>
    </row>
    <row r="207" spans="2:6" ht="13.5">
      <c r="B207" t="inlineStr" s="11">
        <is>
          <t>Monday 08 Jun26 12:59:11</t>
        </is>
      </c>
      <c r="C207" s="11">
        <v>377</v>
      </c>
      <c r="D207" s="11">
        <v>118.84999999999999</v>
      </c>
      <c r="E207" t="inlineStr" s="11">
        <is>
          <t>XSTO</t>
        </is>
      </c>
      <c r="F207" s="1"/>
    </row>
    <row r="208" spans="2:6" ht="13.5">
      <c r="B208" t="inlineStr" s="11">
        <is>
          <t>Monday 08 Jun26 12:59:57</t>
        </is>
      </c>
      <c r="C208" s="11">
        <v>452</v>
      </c>
      <c r="D208" s="11">
        <v>118.8</v>
      </c>
      <c r="E208" t="inlineStr" s="11">
        <is>
          <t>XSTO</t>
        </is>
      </c>
      <c r="F208" s="1"/>
    </row>
    <row r="209" spans="2:6" ht="13.5">
      <c r="B209" t="inlineStr" s="11">
        <is>
          <t>Monday 08 Jun26 12:59:57</t>
        </is>
      </c>
      <c r="C209" s="11">
        <v>119</v>
      </c>
      <c r="D209" s="11">
        <v>118.8</v>
      </c>
      <c r="E209" t="inlineStr" s="11">
        <is>
          <t>XSTO</t>
        </is>
      </c>
      <c r="F209" s="1"/>
    </row>
    <row r="210" spans="2:6" ht="13.5">
      <c r="B210" t="inlineStr" s="11">
        <is>
          <t>Monday 08 Jun26 13:00:06</t>
        </is>
      </c>
      <c r="C210" s="11">
        <v>556</v>
      </c>
      <c r="D210" s="11">
        <v>118.75</v>
      </c>
      <c r="E210" t="inlineStr" s="11">
        <is>
          <t>XSTO</t>
        </is>
      </c>
      <c r="F210" s="1"/>
    </row>
    <row r="211" spans="2:6" ht="13.5">
      <c r="B211" t="inlineStr" s="11">
        <is>
          <t>Monday 08 Jun26 13:00:18</t>
        </is>
      </c>
      <c r="C211" s="11">
        <v>742</v>
      </c>
      <c r="D211" s="11">
        <v>118.7</v>
      </c>
      <c r="E211" t="inlineStr" s="11">
        <is>
          <t>XSTO</t>
        </is>
      </c>
      <c r="F211" s="1"/>
    </row>
    <row r="212" spans="2:6" ht="13.5">
      <c r="B212" t="inlineStr" s="11">
        <is>
          <t>Monday 08 Jun26 13:00:50</t>
        </is>
      </c>
      <c r="C212" s="11">
        <v>270</v>
      </c>
      <c r="D212" s="11">
        <v>118.7</v>
      </c>
      <c r="E212" t="inlineStr" s="11">
        <is>
          <t>XSTO</t>
        </is>
      </c>
      <c r="F212" s="1"/>
    </row>
    <row r="213" spans="2:6" ht="13.5">
      <c r="B213" t="inlineStr" s="11">
        <is>
          <t>Monday 08 Jun26 13:00:50</t>
        </is>
      </c>
      <c r="C213" s="11">
        <v>342</v>
      </c>
      <c r="D213" s="11">
        <v>118.7</v>
      </c>
      <c r="E213" t="inlineStr" s="11">
        <is>
          <t>XSTO</t>
        </is>
      </c>
      <c r="F213" s="1"/>
    </row>
    <row r="214" spans="2:6" ht="13.5">
      <c r="B214" t="inlineStr" s="11">
        <is>
          <t>Monday 08 Jun26 13:04:06</t>
        </is>
      </c>
      <c r="C214" s="11">
        <v>606</v>
      </c>
      <c r="D214" s="11">
        <v>118.59999999999999</v>
      </c>
      <c r="E214" t="inlineStr" s="11">
        <is>
          <t>XSTO</t>
        </is>
      </c>
      <c r="F214" s="1"/>
    </row>
    <row r="215" spans="2:6" ht="13.5">
      <c r="B215" t="inlineStr" s="11">
        <is>
          <t>Monday 08 Jun26 13:04:06</t>
        </is>
      </c>
      <c r="C215" s="11">
        <v>100</v>
      </c>
      <c r="D215" s="11">
        <v>118.59999999999999</v>
      </c>
      <c r="E215" t="inlineStr" s="11">
        <is>
          <t>XSTO</t>
        </is>
      </c>
      <c r="F215" s="1"/>
    </row>
    <row r="216" spans="2:6" ht="13.5">
      <c r="B216" t="inlineStr" s="11">
        <is>
          <t>Monday 08 Jun26 13:05:42</t>
        </is>
      </c>
      <c r="C216" s="11">
        <v>614</v>
      </c>
      <c r="D216" s="11">
        <v>118.7</v>
      </c>
      <c r="E216" t="inlineStr" s="11">
        <is>
          <t>XSTO</t>
        </is>
      </c>
      <c r="F216" s="1"/>
    </row>
    <row r="217" spans="2:6" ht="13.5">
      <c r="B217" t="inlineStr" s="11">
        <is>
          <t>Monday 08 Jun26 13:05:59</t>
        </is>
      </c>
      <c r="C217" s="11">
        <v>592</v>
      </c>
      <c r="D217" s="11">
        <v>118.65000000000001</v>
      </c>
      <c r="E217" t="inlineStr" s="11">
        <is>
          <t>XSTO</t>
        </is>
      </c>
      <c r="F217" s="1"/>
    </row>
    <row r="218" spans="2:6" ht="13.5">
      <c r="B218" t="inlineStr" s="11">
        <is>
          <t>Monday 08 Jun26 13:10:43</t>
        </is>
      </c>
      <c r="C218" s="11">
        <v>576</v>
      </c>
      <c r="D218" s="11">
        <v>118.7</v>
      </c>
      <c r="E218" t="inlineStr" s="11">
        <is>
          <t>XSTO</t>
        </is>
      </c>
      <c r="F218" s="1"/>
    </row>
    <row r="219" spans="2:6" ht="13.5">
      <c r="B219" t="inlineStr" s="11">
        <is>
          <t>Monday 08 Jun26 13:10:57</t>
        </is>
      </c>
      <c r="C219" s="11">
        <v>638</v>
      </c>
      <c r="D219" s="11">
        <v>118.7</v>
      </c>
      <c r="E219" t="inlineStr" s="11">
        <is>
          <t>XSTO</t>
        </is>
      </c>
      <c r="F219" s="1"/>
    </row>
    <row r="220" spans="2:6" ht="13.5">
      <c r="B220" t="inlineStr" s="11">
        <is>
          <t>Monday 08 Jun26 13:10:59</t>
        </is>
      </c>
      <c r="C220" s="11">
        <v>156</v>
      </c>
      <c r="D220" s="11">
        <v>118.65000000000001</v>
      </c>
      <c r="E220" t="inlineStr" s="11">
        <is>
          <t>XSTO</t>
        </is>
      </c>
      <c r="F220" s="1"/>
    </row>
    <row r="221" spans="2:6" ht="13.5">
      <c r="B221" t="inlineStr" s="11">
        <is>
          <t>Monday 08 Jun26 13:10:59</t>
        </is>
      </c>
      <c r="C221" s="11">
        <v>557</v>
      </c>
      <c r="D221" s="11">
        <v>118.7</v>
      </c>
      <c r="E221" t="inlineStr" s="11">
        <is>
          <t>XSTO</t>
        </is>
      </c>
      <c r="F221" s="1"/>
    </row>
    <row r="222" spans="2:6" ht="13.5">
      <c r="B222" t="inlineStr" s="11">
        <is>
          <t>Monday 08 Jun26 13:10:59</t>
        </is>
      </c>
      <c r="C222" s="11">
        <v>525</v>
      </c>
      <c r="D222" s="11">
        <v>118.65000000000001</v>
      </c>
      <c r="E222" t="inlineStr" s="11">
        <is>
          <t>XSTO</t>
        </is>
      </c>
      <c r="F222" s="1"/>
    </row>
    <row r="223" spans="2:6" ht="13.5">
      <c r="B223" t="inlineStr" s="11">
        <is>
          <t>Monday 08 Jun26 13:15:01</t>
        </is>
      </c>
      <c r="C223" s="11">
        <v>603</v>
      </c>
      <c r="D223" s="11">
        <v>118.90000000000001</v>
      </c>
      <c r="E223" t="inlineStr" s="11">
        <is>
          <t>XSTO</t>
        </is>
      </c>
      <c r="F223" s="1"/>
    </row>
    <row r="224" spans="2:6" ht="13.5">
      <c r="B224" t="inlineStr" s="11">
        <is>
          <t>Monday 08 Jun26 13:15:01</t>
        </is>
      </c>
      <c r="C224" s="11">
        <v>1175</v>
      </c>
      <c r="D224" s="11">
        <v>118.84999999999999</v>
      </c>
      <c r="E224" t="inlineStr" s="11">
        <is>
          <t>XSTO</t>
        </is>
      </c>
      <c r="F224" s="1"/>
    </row>
    <row r="225" spans="2:6" ht="13.5">
      <c r="B225" t="inlineStr" s="11">
        <is>
          <t>Monday 08 Jun26 13:16:14</t>
        </is>
      </c>
      <c r="C225" s="11">
        <v>694</v>
      </c>
      <c r="D225" s="11">
        <v>118.8</v>
      </c>
      <c r="E225" t="inlineStr" s="11">
        <is>
          <t>XSTO</t>
        </is>
      </c>
      <c r="F225" s="1"/>
    </row>
    <row r="226" spans="2:6" ht="13.5">
      <c r="B226" t="inlineStr" s="11">
        <is>
          <t>Monday 08 Jun26 13:18:55</t>
        </is>
      </c>
      <c r="C226" s="11">
        <v>160</v>
      </c>
      <c r="D226" s="11">
        <v>118.84999999999999</v>
      </c>
      <c r="E226" t="inlineStr" s="11">
        <is>
          <t>XSTO</t>
        </is>
      </c>
      <c r="F226" s="1"/>
    </row>
    <row r="227" spans="2:6" ht="13.5">
      <c r="B227" t="inlineStr" s="11">
        <is>
          <t>Monday 08 Jun26 13:20:19</t>
        </is>
      </c>
      <c r="C227" s="11">
        <v>6</v>
      </c>
      <c r="D227" s="11">
        <v>118.84999999999999</v>
      </c>
      <c r="E227" t="inlineStr" s="11">
        <is>
          <t>XSTO</t>
        </is>
      </c>
      <c r="F227" s="1"/>
    </row>
    <row r="228" spans="2:6" ht="13.5">
      <c r="B228" t="inlineStr" s="11">
        <is>
          <t>Monday 08 Jun26 13:20:30</t>
        </is>
      </c>
      <c r="C228" s="11">
        <v>397</v>
      </c>
      <c r="D228" s="11">
        <v>118.84999999999999</v>
      </c>
      <c r="E228" t="inlineStr" s="11">
        <is>
          <t>XSTO</t>
        </is>
      </c>
      <c r="F228" s="1"/>
    </row>
    <row r="229" spans="2:6" ht="13.5">
      <c r="B229" t="inlineStr" s="11">
        <is>
          <t>Monday 08 Jun26 13:22:33</t>
        </is>
      </c>
      <c r="C229" s="11">
        <v>566</v>
      </c>
      <c r="D229" s="11">
        <v>118.8</v>
      </c>
      <c r="E229" t="inlineStr" s="11">
        <is>
          <t>XSTO</t>
        </is>
      </c>
      <c r="F229" s="1"/>
    </row>
    <row r="230" spans="2:6" ht="13.5">
      <c r="B230" t="inlineStr" s="11">
        <is>
          <t>Monday 08 Jun26 13:22:33</t>
        </is>
      </c>
      <c r="C230" s="11">
        <v>555</v>
      </c>
      <c r="D230" s="11">
        <v>118.75</v>
      </c>
      <c r="E230" t="inlineStr" s="11">
        <is>
          <t>XSTO</t>
        </is>
      </c>
      <c r="F230" s="1"/>
    </row>
    <row r="231" spans="2:6" ht="13.5">
      <c r="B231" t="inlineStr" s="11">
        <is>
          <t>Monday 08 Jun26 13:23:42</t>
        </is>
      </c>
      <c r="C231" s="11">
        <v>754</v>
      </c>
      <c r="D231" s="11">
        <v>118.7</v>
      </c>
      <c r="E231" t="inlineStr" s="11">
        <is>
          <t>XSTO</t>
        </is>
      </c>
      <c r="F231" s="1"/>
    </row>
    <row r="232" spans="2:6" ht="13.5">
      <c r="B232" t="inlineStr" s="11">
        <is>
          <t>Monday 08 Jun26 13:25:44</t>
        </is>
      </c>
      <c r="C232" s="11">
        <v>557</v>
      </c>
      <c r="D232" s="11">
        <v>118.65000000000001</v>
      </c>
      <c r="E232" t="inlineStr" s="11">
        <is>
          <t>XSTO</t>
        </is>
      </c>
      <c r="F232" s="1"/>
    </row>
    <row r="233" spans="2:6" ht="13.5">
      <c r="B233" t="inlineStr" s="11">
        <is>
          <t>Monday 08 Jun26 13:25:44</t>
        </is>
      </c>
      <c r="C233" s="11">
        <v>569</v>
      </c>
      <c r="D233" s="11">
        <v>118.59999999999999</v>
      </c>
      <c r="E233" t="inlineStr" s="11">
        <is>
          <t>XSTO</t>
        </is>
      </c>
      <c r="F233" s="1"/>
    </row>
    <row r="234" spans="2:6" ht="13.5">
      <c r="B234" t="inlineStr" s="11">
        <is>
          <t>Monday 08 Jun26 13:25:44</t>
        </is>
      </c>
      <c r="C234" s="11">
        <v>557</v>
      </c>
      <c r="D234" s="11">
        <v>118.55</v>
      </c>
      <c r="E234" t="inlineStr" s="11">
        <is>
          <t>XSTO</t>
        </is>
      </c>
      <c r="F234" s="1"/>
    </row>
    <row r="235" spans="2:6" ht="13.5">
      <c r="B235" t="inlineStr" s="11">
        <is>
          <t>Monday 08 Jun26 13:32:09</t>
        </is>
      </c>
      <c r="C235" s="11">
        <v>75</v>
      </c>
      <c r="D235" s="11">
        <v>118.90000000000001</v>
      </c>
      <c r="E235" t="inlineStr" s="11">
        <is>
          <t>XSTO</t>
        </is>
      </c>
      <c r="F235" s="1"/>
    </row>
    <row r="236" spans="2:6" ht="13.5">
      <c r="B236" t="inlineStr" s="11">
        <is>
          <t>Monday 08 Jun26 13:32:09</t>
        </is>
      </c>
      <c r="C236" s="11">
        <v>520</v>
      </c>
      <c r="D236" s="11">
        <v>118.90000000000001</v>
      </c>
      <c r="E236" t="inlineStr" s="11">
        <is>
          <t>XSTO</t>
        </is>
      </c>
      <c r="F236" s="1"/>
    </row>
    <row r="237" spans="2:6" ht="13.5">
      <c r="B237" t="inlineStr" s="11">
        <is>
          <t>Monday 08 Jun26 13:34:55</t>
        </is>
      </c>
      <c r="C237" s="11">
        <v>582</v>
      </c>
      <c r="D237" s="11">
        <v>119</v>
      </c>
      <c r="E237" t="inlineStr" s="11">
        <is>
          <t>XSTO</t>
        </is>
      </c>
      <c r="F237" s="1"/>
    </row>
    <row r="238" spans="2:6" ht="13.5">
      <c r="B238" t="inlineStr" s="11">
        <is>
          <t>Monday 08 Jun26 13:35:12</t>
        </is>
      </c>
      <c r="C238" s="11">
        <v>40</v>
      </c>
      <c r="D238" s="11">
        <v>118.95</v>
      </c>
      <c r="E238" t="inlineStr" s="11">
        <is>
          <t>XSTO</t>
        </is>
      </c>
      <c r="F238" s="1"/>
    </row>
    <row r="239" spans="2:6" ht="13.5">
      <c r="B239" t="inlineStr" s="11">
        <is>
          <t>Monday 08 Jun26 13:35:16</t>
        </is>
      </c>
      <c r="C239" s="11">
        <v>2</v>
      </c>
      <c r="D239" s="11">
        <v>118.95</v>
      </c>
      <c r="E239" t="inlineStr" s="11">
        <is>
          <t>XSTO</t>
        </is>
      </c>
      <c r="F239" s="1"/>
    </row>
    <row r="240" spans="2:6" ht="13.5">
      <c r="B240" t="inlineStr" s="11">
        <is>
          <t>Monday 08 Jun26 13:35:41</t>
        </is>
      </c>
      <c r="C240" s="11">
        <v>50</v>
      </c>
      <c r="D240" s="11">
        <v>118.95</v>
      </c>
      <c r="E240" t="inlineStr" s="11">
        <is>
          <t>XSTO</t>
        </is>
      </c>
      <c r="F240" s="1"/>
    </row>
    <row r="241" spans="2:6" ht="13.5">
      <c r="B241" t="inlineStr" s="11">
        <is>
          <t>Monday 08 Jun26 13:37:21</t>
        </is>
      </c>
      <c r="C241" s="11">
        <v>1403</v>
      </c>
      <c r="D241" s="11">
        <v>119.05</v>
      </c>
      <c r="E241" t="inlineStr" s="11">
        <is>
          <t>XSTO</t>
        </is>
      </c>
      <c r="F241" s="1"/>
    </row>
    <row r="242" spans="2:6" ht="13.5">
      <c r="B242" t="inlineStr" s="11">
        <is>
          <t>Monday 08 Jun26 13:40:46</t>
        </is>
      </c>
      <c r="C242" s="11">
        <v>311</v>
      </c>
      <c r="D242" s="11">
        <v>119.15000000000001</v>
      </c>
      <c r="E242" t="inlineStr" s="11">
        <is>
          <t>XSTO</t>
        </is>
      </c>
      <c r="F242" s="1"/>
    </row>
    <row r="243" spans="2:6" ht="13.5">
      <c r="B243" t="inlineStr" s="11">
        <is>
          <t>Monday 08 Jun26 13:40:46</t>
        </is>
      </c>
      <c r="C243" s="11">
        <v>66</v>
      </c>
      <c r="D243" s="11">
        <v>119.15000000000001</v>
      </c>
      <c r="E243" t="inlineStr" s="11">
        <is>
          <t>XSTO</t>
        </is>
      </c>
      <c r="F243" s="1"/>
    </row>
    <row r="244" spans="2:6" ht="13.5">
      <c r="B244" t="inlineStr" s="11">
        <is>
          <t>Monday 08 Jun26 13:41:15</t>
        </is>
      </c>
      <c r="C244" s="11">
        <v>316</v>
      </c>
      <c r="D244" s="11">
        <v>119.15000000000001</v>
      </c>
      <c r="E244" t="inlineStr" s="11">
        <is>
          <t>XSTO</t>
        </is>
      </c>
      <c r="F244" s="1"/>
    </row>
    <row r="245" spans="2:6" ht="13.5">
      <c r="B245" t="inlineStr" s="11">
        <is>
          <t>Monday 08 Jun26 13:44:11</t>
        </is>
      </c>
      <c r="C245" s="11">
        <v>1347</v>
      </c>
      <c r="D245" s="11">
        <v>119.09999999999999</v>
      </c>
      <c r="E245" t="inlineStr" s="11">
        <is>
          <t>XSTO</t>
        </is>
      </c>
      <c r="F245" s="1"/>
    </row>
    <row r="246" spans="2:6" ht="13.5">
      <c r="B246" t="inlineStr" s="11">
        <is>
          <t>Monday 08 Jun26 13:44:39</t>
        </is>
      </c>
      <c r="C246" s="11">
        <v>583</v>
      </c>
      <c r="D246" s="11">
        <v>119.05</v>
      </c>
      <c r="E246" t="inlineStr" s="11">
        <is>
          <t>XSTO</t>
        </is>
      </c>
      <c r="F246" s="1"/>
    </row>
    <row r="247" spans="2:6" ht="13.5">
      <c r="B247" t="inlineStr" s="11">
        <is>
          <t>Monday 08 Jun26 13:45:24</t>
        </is>
      </c>
      <c r="C247" s="11">
        <v>206</v>
      </c>
      <c r="D247" s="11">
        <v>119.05</v>
      </c>
      <c r="E247" t="inlineStr" s="11">
        <is>
          <t>XSTO</t>
        </is>
      </c>
      <c r="F247" s="1"/>
    </row>
    <row r="248" spans="2:6" ht="13.5">
      <c r="B248" t="inlineStr" s="11">
        <is>
          <t>Monday 08 Jun26 13:45:24</t>
        </is>
      </c>
      <c r="C248" s="11">
        <v>690</v>
      </c>
      <c r="D248" s="11">
        <v>119.05</v>
      </c>
      <c r="E248" t="inlineStr" s="11">
        <is>
          <t>XSTO</t>
        </is>
      </c>
      <c r="F248" s="1"/>
    </row>
    <row r="249" spans="2:6" ht="13.5">
      <c r="B249" t="inlineStr" s="11">
        <is>
          <t>Monday 08 Jun26 13:45:34</t>
        </is>
      </c>
      <c r="C249" s="11">
        <v>603</v>
      </c>
      <c r="D249" s="11">
        <v>119</v>
      </c>
      <c r="E249" t="inlineStr" s="11">
        <is>
          <t>XSTO</t>
        </is>
      </c>
      <c r="F249" s="1"/>
    </row>
    <row r="250" spans="2:6" ht="13.5">
      <c r="B250" t="inlineStr" s="11">
        <is>
          <t>Monday 08 Jun26 13:46:35</t>
        </is>
      </c>
      <c r="C250" s="11">
        <v>600</v>
      </c>
      <c r="D250" s="11">
        <v>118.95</v>
      </c>
      <c r="E250" t="inlineStr" s="11">
        <is>
          <t>XSTO</t>
        </is>
      </c>
      <c r="F250" s="1"/>
    </row>
    <row r="251" spans="2:6" ht="13.5">
      <c r="B251" t="inlineStr" s="11">
        <is>
          <t>Monday 08 Jun26 13:47:21</t>
        </is>
      </c>
      <c r="C251" s="11">
        <v>560</v>
      </c>
      <c r="D251" s="11">
        <v>118.84999999999999</v>
      </c>
      <c r="E251" t="inlineStr" s="11">
        <is>
          <t>XSTO</t>
        </is>
      </c>
      <c r="F251" s="1"/>
    </row>
    <row r="252" spans="2:6" ht="13.5">
      <c r="B252" t="inlineStr" s="11">
        <is>
          <t>Monday 08 Jun26 13:51:08</t>
        </is>
      </c>
      <c r="C252" s="11">
        <v>19</v>
      </c>
      <c r="D252" s="11">
        <v>118.8</v>
      </c>
      <c r="E252" t="inlineStr" s="11">
        <is>
          <t>XSTO</t>
        </is>
      </c>
      <c r="F252" s="1"/>
    </row>
    <row r="253" spans="2:6" ht="13.5">
      <c r="B253" t="inlineStr" s="11">
        <is>
          <t>Monday 08 Jun26 13:53:21</t>
        </is>
      </c>
      <c r="C253" s="11">
        <v>762</v>
      </c>
      <c r="D253" s="11">
        <v>118.84999999999999</v>
      </c>
      <c r="E253" t="inlineStr" s="11">
        <is>
          <t>XSTO</t>
        </is>
      </c>
      <c r="F253" s="1"/>
    </row>
    <row r="254" spans="2:6" ht="13.5">
      <c r="B254" t="inlineStr" s="11">
        <is>
          <t>Monday 08 Jun26 13:54:25</t>
        </is>
      </c>
      <c r="C254" s="11">
        <v>1424</v>
      </c>
      <c r="D254" s="11">
        <v>118.84999999999999</v>
      </c>
      <c r="E254" t="inlineStr" s="11">
        <is>
          <t>XSTO</t>
        </is>
      </c>
      <c r="F254" s="1"/>
    </row>
    <row r="255" spans="2:6" ht="13.5">
      <c r="B255" t="inlineStr" s="11">
        <is>
          <t>Monday 08 Jun26 13:59:07</t>
        </is>
      </c>
      <c r="C255" s="11">
        <v>956</v>
      </c>
      <c r="D255" s="11">
        <v>118.90000000000001</v>
      </c>
      <c r="E255" t="inlineStr" s="11">
        <is>
          <t>XSTO</t>
        </is>
      </c>
      <c r="F255" s="1"/>
    </row>
    <row r="256" spans="2:6" ht="13.5">
      <c r="B256" t="inlineStr" s="11">
        <is>
          <t>Monday 08 Jun26 13:59:07</t>
        </is>
      </c>
      <c r="C256" s="11">
        <v>30</v>
      </c>
      <c r="D256" s="11">
        <v>118.90000000000001</v>
      </c>
      <c r="E256" t="inlineStr" s="11">
        <is>
          <t>XSTO</t>
        </is>
      </c>
      <c r="F256" s="1"/>
    </row>
    <row r="257" spans="2:6" ht="13.5">
      <c r="B257" t="inlineStr" s="11">
        <is>
          <t>Monday 08 Jun26 13:59:16</t>
        </is>
      </c>
      <c r="C257" s="11">
        <v>278</v>
      </c>
      <c r="D257" s="11">
        <v>118.84999999999999</v>
      </c>
      <c r="E257" t="inlineStr" s="11">
        <is>
          <t>XSTO</t>
        </is>
      </c>
      <c r="F257" s="1"/>
    </row>
    <row r="258" spans="2:6" ht="13.5">
      <c r="B258" t="inlineStr" s="11">
        <is>
          <t>Monday 08 Jun26 13:59:37</t>
        </is>
      </c>
      <c r="C258" s="11">
        <v>292</v>
      </c>
      <c r="D258" s="11">
        <v>118.84999999999999</v>
      </c>
      <c r="E258" t="inlineStr" s="11">
        <is>
          <t>XSTO</t>
        </is>
      </c>
      <c r="F258" s="1"/>
    </row>
    <row r="259" spans="2:6" ht="13.5">
      <c r="B259" t="inlineStr" s="11">
        <is>
          <t>Monday 08 Jun26 13:59:57</t>
        </is>
      </c>
      <c r="C259" s="11">
        <v>4</v>
      </c>
      <c r="D259" s="11">
        <v>118.84999999999999</v>
      </c>
      <c r="E259" t="inlineStr" s="11">
        <is>
          <t>XSTO</t>
        </is>
      </c>
      <c r="F259" s="1"/>
    </row>
    <row r="260" spans="2:6" ht="13.5">
      <c r="B260" t="inlineStr" s="11">
        <is>
          <t>Monday 08 Jun26 14:00:52</t>
        </is>
      </c>
      <c r="C260" s="11">
        <v>87</v>
      </c>
      <c r="D260" s="11">
        <v>118.84999999999999</v>
      </c>
      <c r="E260" t="inlineStr" s="11">
        <is>
          <t>XSTO</t>
        </is>
      </c>
      <c r="F260" s="1"/>
    </row>
    <row r="261" spans="2:6" ht="13.5">
      <c r="B261" t="inlineStr" s="11">
        <is>
          <t>Monday 08 Jun26 14:01:53</t>
        </is>
      </c>
      <c r="C261" s="11">
        <v>745</v>
      </c>
      <c r="D261" s="11">
        <v>118.90000000000001</v>
      </c>
      <c r="E261" t="inlineStr" s="11">
        <is>
          <t>XSTO</t>
        </is>
      </c>
      <c r="F261" s="1"/>
    </row>
    <row r="262" spans="2:6" ht="13.5">
      <c r="B262" t="inlineStr" s="11">
        <is>
          <t>Monday 08 Jun26 14:03:30</t>
        </is>
      </c>
      <c r="C262" s="11">
        <v>941</v>
      </c>
      <c r="D262" s="11">
        <v>118.90000000000001</v>
      </c>
      <c r="E262" t="inlineStr" s="11">
        <is>
          <t>XSTO</t>
        </is>
      </c>
      <c r="F262" s="1"/>
    </row>
    <row r="263" spans="2:6" ht="13.5">
      <c r="B263" t="inlineStr" s="11">
        <is>
          <t>Monday 08 Jun26 14:03:51</t>
        </is>
      </c>
      <c r="C263" s="11">
        <v>353</v>
      </c>
      <c r="D263" s="11">
        <v>118.90000000000001</v>
      </c>
      <c r="E263" t="inlineStr" s="11">
        <is>
          <t>XSTO</t>
        </is>
      </c>
      <c r="F263" s="1"/>
    </row>
    <row r="264" spans="2:6" ht="13.5">
      <c r="B264" t="inlineStr" s="11">
        <is>
          <t>Monday 08 Jun26 14:03:52</t>
        </is>
      </c>
      <c r="C264" s="11">
        <v>247</v>
      </c>
      <c r="D264" s="11">
        <v>118.90000000000001</v>
      </c>
      <c r="E264" t="inlineStr" s="11">
        <is>
          <t>XSTO</t>
        </is>
      </c>
      <c r="F264" s="1"/>
    </row>
    <row r="265" spans="2:6" ht="13.5">
      <c r="B265" t="inlineStr" s="11">
        <is>
          <t>Monday 08 Jun26 14:05:28</t>
        </is>
      </c>
      <c r="C265" s="11">
        <v>559</v>
      </c>
      <c r="D265" s="11">
        <v>118.95</v>
      </c>
      <c r="E265" t="inlineStr" s="11">
        <is>
          <t>XSTO</t>
        </is>
      </c>
      <c r="F265" s="1"/>
    </row>
    <row r="266" spans="2:6" ht="13.5">
      <c r="B266" t="inlineStr" s="11">
        <is>
          <t>Monday 08 Jun26 14:05:47</t>
        </is>
      </c>
      <c r="C266" s="11">
        <v>579</v>
      </c>
      <c r="D266" s="11">
        <v>118.90000000000001</v>
      </c>
      <c r="E266" t="inlineStr" s="11">
        <is>
          <t>XSTO</t>
        </is>
      </c>
      <c r="F266" s="1"/>
    </row>
    <row r="267" spans="2:6" ht="13.5">
      <c r="B267" t="inlineStr" s="11">
        <is>
          <t>Monday 08 Jun26 14:10:01</t>
        </is>
      </c>
      <c r="C267" s="11">
        <v>664</v>
      </c>
      <c r="D267" s="11">
        <v>118.90000000000001</v>
      </c>
      <c r="E267" t="inlineStr" s="11">
        <is>
          <t>XSTO</t>
        </is>
      </c>
      <c r="F267" s="1"/>
    </row>
    <row r="268" spans="2:6" ht="13.5">
      <c r="B268" t="inlineStr" s="11">
        <is>
          <t>Monday 08 Jun26 14:11:14</t>
        </is>
      </c>
      <c r="C268" s="11">
        <v>1275</v>
      </c>
      <c r="D268" s="11">
        <v>118.84999999999999</v>
      </c>
      <c r="E268" t="inlineStr" s="11">
        <is>
          <t>XSTO</t>
        </is>
      </c>
      <c r="F268" s="1"/>
    </row>
    <row r="269" spans="2:6" ht="13.5">
      <c r="B269" t="inlineStr" s="11">
        <is>
          <t>Monday 08 Jun26 14:13:31</t>
        </is>
      </c>
      <c r="C269" s="11">
        <v>631</v>
      </c>
      <c r="D269" s="11">
        <v>118.84999999999999</v>
      </c>
      <c r="E269" t="inlineStr" s="11">
        <is>
          <t>XSTO</t>
        </is>
      </c>
      <c r="F269" s="1"/>
    </row>
    <row r="270" spans="2:6" ht="13.5">
      <c r="B270" t="inlineStr" s="11">
        <is>
          <t>Monday 08 Jun26 14:14:51</t>
        </is>
      </c>
      <c r="C270" s="11">
        <v>99</v>
      </c>
      <c r="D270" s="11">
        <v>119</v>
      </c>
      <c r="E270" t="inlineStr" s="11">
        <is>
          <t>XSTO</t>
        </is>
      </c>
      <c r="F270" s="1"/>
    </row>
    <row r="271" spans="2:6" ht="13.5">
      <c r="B271" t="inlineStr" s="11">
        <is>
          <t>Monday 08 Jun26 14:15:57</t>
        </is>
      </c>
      <c r="C271" s="11">
        <v>110</v>
      </c>
      <c r="D271" s="11">
        <v>119</v>
      </c>
      <c r="E271" t="inlineStr" s="11">
        <is>
          <t>XSTO</t>
        </is>
      </c>
      <c r="F271" s="1"/>
    </row>
    <row r="272" spans="2:6" ht="13.5">
      <c r="B272" t="inlineStr" s="11">
        <is>
          <t>Monday 08 Jun26 14:17:54</t>
        </is>
      </c>
      <c r="C272" s="11">
        <v>1197</v>
      </c>
      <c r="D272" s="11">
        <v>119.15000000000001</v>
      </c>
      <c r="E272" t="inlineStr" s="11">
        <is>
          <t>XSTO</t>
        </is>
      </c>
      <c r="F272" s="1"/>
    </row>
    <row r="273" spans="2:6" ht="13.5">
      <c r="B273" t="inlineStr" s="11">
        <is>
          <t>Monday 08 Jun26 14:18:54</t>
        </is>
      </c>
      <c r="C273" s="11">
        <v>812</v>
      </c>
      <c r="D273" s="11">
        <v>119.09999999999999</v>
      </c>
      <c r="E273" t="inlineStr" s="11">
        <is>
          <t>XSTO</t>
        </is>
      </c>
      <c r="F273" s="1"/>
    </row>
    <row r="274" spans="2:6" ht="13.5">
      <c r="B274" t="inlineStr" s="11">
        <is>
          <t>Monday 08 Jun26 14:19:06</t>
        </is>
      </c>
      <c r="C274" s="11">
        <v>1295</v>
      </c>
      <c r="D274" s="11">
        <v>119.05</v>
      </c>
      <c r="E274" t="inlineStr" s="11">
        <is>
          <t>XSTO</t>
        </is>
      </c>
      <c r="F274" s="1"/>
    </row>
    <row r="275" spans="2:6" ht="13.5">
      <c r="B275" t="inlineStr" s="11">
        <is>
          <t>Monday 08 Jun26 14:22:29</t>
        </is>
      </c>
      <c r="C275" s="11">
        <v>829</v>
      </c>
      <c r="D275" s="11">
        <v>119.34999999999999</v>
      </c>
      <c r="E275" t="inlineStr" s="11">
        <is>
          <t>XSTO</t>
        </is>
      </c>
      <c r="F275" s="1"/>
    </row>
    <row r="276" spans="2:6" ht="13.5">
      <c r="B276" t="inlineStr" s="11">
        <is>
          <t>Monday 08 Jun26 14:23:29</t>
        </is>
      </c>
      <c r="C276" s="11">
        <v>806</v>
      </c>
      <c r="D276" s="11">
        <v>119.40000000000001</v>
      </c>
      <c r="E276" t="inlineStr" s="11">
        <is>
          <t>XSTO</t>
        </is>
      </c>
      <c r="F276" s="1"/>
    </row>
    <row r="277" spans="2:6" ht="13.5">
      <c r="B277" t="inlineStr" s="11">
        <is>
          <t>Monday 08 Jun26 14:25:58</t>
        </is>
      </c>
      <c r="C277" s="11">
        <v>581</v>
      </c>
      <c r="D277" s="11">
        <v>119.34999999999999</v>
      </c>
      <c r="E277" t="inlineStr" s="11">
        <is>
          <t>XSTO</t>
        </is>
      </c>
      <c r="F277" s="1"/>
    </row>
    <row r="278" spans="2:6" ht="13.5">
      <c r="B278" t="inlineStr" s="11">
        <is>
          <t>Monday 08 Jun26 14:30:11</t>
        </is>
      </c>
      <c r="C278" s="11">
        <v>790</v>
      </c>
      <c r="D278" s="11">
        <v>119.45</v>
      </c>
      <c r="E278" t="inlineStr" s="11">
        <is>
          <t>XSTO</t>
        </is>
      </c>
      <c r="F278" s="1"/>
    </row>
    <row r="279" spans="2:6" ht="13.5">
      <c r="B279" t="inlineStr" s="11">
        <is>
          <t>Monday 08 Jun26 14:30:44</t>
        </is>
      </c>
      <c r="C279" s="11">
        <v>275</v>
      </c>
      <c r="D279" s="11">
        <v>119.45</v>
      </c>
      <c r="E279" t="inlineStr" s="11">
        <is>
          <t>XSTO</t>
        </is>
      </c>
      <c r="F279" s="1"/>
    </row>
    <row r="280" spans="2:6" ht="13.5">
      <c r="B280" t="inlineStr" s="11">
        <is>
          <t>Monday 08 Jun26 14:30:56</t>
        </is>
      </c>
      <c r="C280" s="11">
        <v>4</v>
      </c>
      <c r="D280" s="11">
        <v>119.45</v>
      </c>
      <c r="E280" t="inlineStr" s="11">
        <is>
          <t>XSTO</t>
        </is>
      </c>
      <c r="F280" s="1"/>
    </row>
    <row r="281" spans="2:6" ht="13.5">
      <c r="B281" t="inlineStr" s="11">
        <is>
          <t>Monday 08 Jun26 14:31:12</t>
        </is>
      </c>
      <c r="C281" s="11">
        <v>4</v>
      </c>
      <c r="D281" s="11">
        <v>119.45</v>
      </c>
      <c r="E281" t="inlineStr" s="11">
        <is>
          <t>XSTO</t>
        </is>
      </c>
      <c r="F281" s="1"/>
    </row>
    <row r="282" spans="2:6" ht="13.5">
      <c r="B282" t="inlineStr" s="11">
        <is>
          <t>Monday 08 Jun26 14:31:42</t>
        </is>
      </c>
      <c r="C282" s="11">
        <v>3</v>
      </c>
      <c r="D282" s="11">
        <v>119.45</v>
      </c>
      <c r="E282" t="inlineStr" s="11">
        <is>
          <t>XSTO</t>
        </is>
      </c>
      <c r="F282" s="1"/>
    </row>
    <row r="283" spans="2:6" ht="13.5">
      <c r="B283" t="inlineStr" s="11">
        <is>
          <t>Monday 08 Jun26 14:31:58</t>
        </is>
      </c>
      <c r="C283" s="11">
        <v>301</v>
      </c>
      <c r="D283" s="11">
        <v>119.45</v>
      </c>
      <c r="E283" t="inlineStr" s="11">
        <is>
          <t>XSTO</t>
        </is>
      </c>
      <c r="F283" s="1"/>
    </row>
    <row r="284" spans="2:6" ht="13.5">
      <c r="B284" t="inlineStr" s="11">
        <is>
          <t>Monday 08 Jun26 14:35:14</t>
        </is>
      </c>
      <c r="C284" s="11">
        <v>1620</v>
      </c>
      <c r="D284" s="11">
        <v>119.65000000000001</v>
      </c>
      <c r="E284" t="inlineStr" s="11">
        <is>
          <t>XSTO</t>
        </is>
      </c>
      <c r="F284" s="1"/>
    </row>
    <row r="285" spans="2:6" ht="13.5">
      <c r="B285" t="inlineStr" s="11">
        <is>
          <t>Monday 08 Jun26 14:35:15</t>
        </is>
      </c>
      <c r="C285" s="11">
        <v>994</v>
      </c>
      <c r="D285" s="11">
        <v>119.59999999999999</v>
      </c>
      <c r="E285" t="inlineStr" s="11">
        <is>
          <t>XSTO</t>
        </is>
      </c>
      <c r="F285" s="1"/>
    </row>
    <row r="286" spans="2:6" ht="13.5">
      <c r="B286" t="inlineStr" s="11">
        <is>
          <t>Monday 08 Jun26 14:36:00</t>
        </is>
      </c>
      <c r="C286" s="11">
        <v>618</v>
      </c>
      <c r="D286" s="11">
        <v>119.59999999999999</v>
      </c>
      <c r="E286" t="inlineStr" s="11">
        <is>
          <t>XSTO</t>
        </is>
      </c>
      <c r="F286" s="1"/>
    </row>
    <row r="287" spans="2:6" ht="13.5">
      <c r="B287" t="inlineStr" s="11">
        <is>
          <t>Monday 08 Jun26 14:37:18</t>
        </is>
      </c>
      <c r="C287" s="11">
        <v>606</v>
      </c>
      <c r="D287" s="11">
        <v>119.59999999999999</v>
      </c>
      <c r="E287" t="inlineStr" s="11">
        <is>
          <t>XSTO</t>
        </is>
      </c>
      <c r="F287" s="1"/>
    </row>
    <row r="288" spans="2:6" ht="13.5">
      <c r="B288" t="inlineStr" s="11">
        <is>
          <t>Monday 08 Jun26 14:38:49</t>
        </is>
      </c>
      <c r="C288" s="11">
        <v>574</v>
      </c>
      <c r="D288" s="11">
        <v>119.65000000000001</v>
      </c>
      <c r="E288" t="inlineStr" s="11">
        <is>
          <t>XSTO</t>
        </is>
      </c>
      <c r="F288" s="1"/>
    </row>
    <row r="289" spans="2:6" ht="13.5">
      <c r="B289" t="inlineStr" s="11">
        <is>
          <t>Monday 08 Jun26 14:39:00</t>
        </is>
      </c>
      <c r="C289" s="11">
        <v>629</v>
      </c>
      <c r="D289" s="11">
        <v>119.65000000000001</v>
      </c>
      <c r="E289" t="inlineStr" s="11">
        <is>
          <t>XSTO</t>
        </is>
      </c>
      <c r="F289" s="1"/>
    </row>
    <row r="290" spans="2:6" ht="13.5">
      <c r="B290" t="inlineStr" s="11">
        <is>
          <t>Monday 08 Jun26 14:39:59</t>
        </is>
      </c>
      <c r="C290" s="11">
        <v>557</v>
      </c>
      <c r="D290" s="11">
        <v>119.59999999999999</v>
      </c>
      <c r="E290" t="inlineStr" s="11">
        <is>
          <t>XSTO</t>
        </is>
      </c>
      <c r="F290" s="1"/>
    </row>
    <row r="291" spans="2:6" ht="13.5">
      <c r="B291" t="inlineStr" s="11">
        <is>
          <t>Monday 08 Jun26 14:40:46</t>
        </is>
      </c>
      <c r="C291" s="11">
        <v>18</v>
      </c>
      <c r="D291" s="11">
        <v>119.55</v>
      </c>
      <c r="E291" t="inlineStr" s="11">
        <is>
          <t>XSTO</t>
        </is>
      </c>
      <c r="F291" s="1"/>
    </row>
    <row r="292" spans="2:6" ht="13.5">
      <c r="B292" t="inlineStr" s="11">
        <is>
          <t>Monday 08 Jun26 14:41:33</t>
        </is>
      </c>
      <c r="C292" s="11">
        <v>702</v>
      </c>
      <c r="D292" s="11">
        <v>119.55</v>
      </c>
      <c r="E292" t="inlineStr" s="11">
        <is>
          <t>XSTO</t>
        </is>
      </c>
      <c r="F292" s="1"/>
    </row>
    <row r="293" spans="2:6" ht="13.5">
      <c r="B293" t="inlineStr" s="11">
        <is>
          <t>Monday 08 Jun26 14:42:01</t>
        </is>
      </c>
      <c r="C293" s="11">
        <v>561</v>
      </c>
      <c r="D293" s="11">
        <v>119.5</v>
      </c>
      <c r="E293" t="inlineStr" s="11">
        <is>
          <t>XSTO</t>
        </is>
      </c>
      <c r="F293" s="1"/>
    </row>
    <row r="294" spans="2:6" ht="13.5">
      <c r="B294" t="inlineStr" s="11">
        <is>
          <t>Monday 08 Jun26 14:42:33</t>
        </is>
      </c>
      <c r="C294" s="11">
        <v>582</v>
      </c>
      <c r="D294" s="11">
        <v>119.59999999999999</v>
      </c>
      <c r="E294" t="inlineStr" s="11">
        <is>
          <t>XSTO</t>
        </is>
      </c>
      <c r="F294" s="1"/>
    </row>
    <row r="295" spans="2:6" ht="13.5">
      <c r="B295" t="inlineStr" s="11">
        <is>
          <t>Monday 08 Jun26 14:45:05</t>
        </is>
      </c>
      <c r="C295" s="11">
        <v>590</v>
      </c>
      <c r="D295" s="11">
        <v>119.5</v>
      </c>
      <c r="E295" t="inlineStr" s="11">
        <is>
          <t>XSTO</t>
        </is>
      </c>
      <c r="F295" s="1"/>
    </row>
    <row r="296" spans="2:6" ht="13.5">
      <c r="B296" t="inlineStr" s="11">
        <is>
          <t>Monday 08 Jun26 14:47:03</t>
        </is>
      </c>
      <c r="C296" s="11">
        <v>583</v>
      </c>
      <c r="D296" s="11">
        <v>119.45</v>
      </c>
      <c r="E296" t="inlineStr" s="11">
        <is>
          <t>XSTO</t>
        </is>
      </c>
      <c r="F296" s="1"/>
    </row>
    <row r="297" spans="2:6" ht="13.5">
      <c r="B297" t="inlineStr" s="11">
        <is>
          <t>Monday 08 Jun26 14:47:31</t>
        </is>
      </c>
      <c r="C297" s="11">
        <v>559</v>
      </c>
      <c r="D297" s="11">
        <v>119.40000000000001</v>
      </c>
      <c r="E297" t="inlineStr" s="11">
        <is>
          <t>XSTO</t>
        </is>
      </c>
      <c r="F297" s="1"/>
    </row>
    <row r="298" spans="2:6" ht="13.5">
      <c r="B298" t="inlineStr" s="11">
        <is>
          <t>Monday 08 Jun26 14:47:34</t>
        </is>
      </c>
      <c r="C298" s="11">
        <v>568</v>
      </c>
      <c r="D298" s="11">
        <v>119.34999999999999</v>
      </c>
      <c r="E298" t="inlineStr" s="11">
        <is>
          <t>XSTO</t>
        </is>
      </c>
      <c r="F298" s="1"/>
    </row>
    <row r="299" spans="2:6" ht="13.5">
      <c r="B299" t="inlineStr" s="11">
        <is>
          <t>Monday 08 Jun26 14:48:49</t>
        </is>
      </c>
      <c r="C299" s="11">
        <v>559</v>
      </c>
      <c r="D299" s="11">
        <v>119.40000000000001</v>
      </c>
      <c r="E299" t="inlineStr" s="11">
        <is>
          <t>XSTO</t>
        </is>
      </c>
      <c r="F299" s="1"/>
    </row>
    <row r="300" spans="2:6" ht="13.5">
      <c r="B300" t="inlineStr" s="11">
        <is>
          <t>Monday 08 Jun26 14:49:56</t>
        </is>
      </c>
      <c r="C300" s="11">
        <v>591</v>
      </c>
      <c r="D300" s="11">
        <v>119.45</v>
      </c>
      <c r="E300" t="inlineStr" s="11">
        <is>
          <t>XSTO</t>
        </is>
      </c>
      <c r="F300" s="1"/>
    </row>
    <row r="301" spans="2:6" ht="13.5">
      <c r="B301" t="inlineStr" s="11">
        <is>
          <t>Monday 08 Jun26 14:50:17</t>
        </is>
      </c>
      <c r="C301" s="11">
        <v>578</v>
      </c>
      <c r="D301" s="11">
        <v>119.40000000000001</v>
      </c>
      <c r="E301" t="inlineStr" s="11">
        <is>
          <t>XSTO</t>
        </is>
      </c>
      <c r="F301" s="1"/>
    </row>
    <row r="302" spans="2:6" ht="13.5">
      <c r="B302" t="inlineStr" s="11">
        <is>
          <t>Monday 08 Jun26 14:54:01</t>
        </is>
      </c>
      <c r="C302" s="11">
        <v>1079</v>
      </c>
      <c r="D302" s="11">
        <v>119.40000000000001</v>
      </c>
      <c r="E302" t="inlineStr" s="11">
        <is>
          <t>XSTO</t>
        </is>
      </c>
      <c r="F302" s="1"/>
    </row>
    <row r="303" spans="2:6" ht="13.5">
      <c r="B303" t="inlineStr" s="11">
        <is>
          <t>Monday 08 Jun26 14:55:33</t>
        </is>
      </c>
      <c r="C303" s="11">
        <v>595</v>
      </c>
      <c r="D303" s="11">
        <v>119.34999999999999</v>
      </c>
      <c r="E303" t="inlineStr" s="11">
        <is>
          <t>XSTO</t>
        </is>
      </c>
      <c r="F303" s="1"/>
    </row>
    <row r="304" spans="2:6" ht="13.5">
      <c r="B304" t="inlineStr" s="11">
        <is>
          <t>Monday 08 Jun26 14:56:29</t>
        </is>
      </c>
      <c r="C304" s="11">
        <v>893</v>
      </c>
      <c r="D304" s="11">
        <v>119.34999999999999</v>
      </c>
      <c r="E304" t="inlineStr" s="11">
        <is>
          <t>XSTO</t>
        </is>
      </c>
      <c r="F304" s="1"/>
    </row>
    <row r="305" spans="2:6" ht="13.5">
      <c r="B305" t="inlineStr" s="11">
        <is>
          <t>Monday 08 Jun26 14:57:39</t>
        </is>
      </c>
      <c r="C305" s="11">
        <v>693</v>
      </c>
      <c r="D305" s="11">
        <v>119.40000000000001</v>
      </c>
      <c r="E305" t="inlineStr" s="11">
        <is>
          <t>XSTO</t>
        </is>
      </c>
      <c r="F305" s="1"/>
    </row>
    <row r="306" spans="2:6" ht="13.5">
      <c r="B306" t="inlineStr" s="11">
        <is>
          <t>Monday 08 Jun26 14:57:56</t>
        </is>
      </c>
      <c r="C306" s="11">
        <v>527</v>
      </c>
      <c r="D306" s="11">
        <v>119.40000000000001</v>
      </c>
      <c r="E306" t="inlineStr" s="11">
        <is>
          <t>XSTO</t>
        </is>
      </c>
      <c r="F306" s="1"/>
    </row>
    <row r="307" spans="2:6" ht="13.5">
      <c r="B307" t="inlineStr" s="11">
        <is>
          <t>Monday 08 Jun26 15:00:22</t>
        </is>
      </c>
      <c r="C307" s="11">
        <v>1224</v>
      </c>
      <c r="D307" s="11">
        <v>119.5</v>
      </c>
      <c r="E307" t="inlineStr" s="11">
        <is>
          <t>XSTO</t>
        </is>
      </c>
      <c r="F307" s="1"/>
    </row>
    <row r="308" spans="2:6" ht="13.5">
      <c r="B308" t="inlineStr" s="11">
        <is>
          <t>Monday 08 Jun26 15:04:06</t>
        </is>
      </c>
      <c r="C308" s="11">
        <v>1146</v>
      </c>
      <c r="D308" s="11">
        <v>119.45</v>
      </c>
      <c r="E308" t="inlineStr" s="11">
        <is>
          <t>XSTO</t>
        </is>
      </c>
      <c r="F308" s="1"/>
    </row>
    <row r="309" spans="2:6" ht="13.5">
      <c r="B309" t="inlineStr" s="11">
        <is>
          <t>Monday 08 Jun26 15:04:06</t>
        </is>
      </c>
      <c r="C309" s="11">
        <v>23</v>
      </c>
      <c r="D309" s="11">
        <v>119.45</v>
      </c>
      <c r="E309" t="inlineStr" s="11">
        <is>
          <t>XSTO</t>
        </is>
      </c>
      <c r="F309" s="1"/>
    </row>
    <row r="310" spans="2:6" ht="13.5">
      <c r="B310" t="inlineStr" s="11">
        <is>
          <t>Monday 08 Jun26 15:10:52</t>
        </is>
      </c>
      <c r="C310" s="11">
        <v>2101</v>
      </c>
      <c r="D310" s="11">
        <v>119.55</v>
      </c>
      <c r="E310" t="inlineStr" s="11">
        <is>
          <t>XSTO</t>
        </is>
      </c>
      <c r="F310" s="1"/>
    </row>
    <row r="311" spans="2:6" ht="13.5">
      <c r="B311" t="inlineStr" s="11">
        <is>
          <t>Monday 08 Jun26 15:12:08</t>
        </is>
      </c>
      <c r="C311" s="11">
        <v>985</v>
      </c>
      <c r="D311" s="11">
        <v>119.5</v>
      </c>
      <c r="E311" t="inlineStr" s="11">
        <is>
          <t>XSTO</t>
        </is>
      </c>
      <c r="F311" s="1"/>
    </row>
    <row r="312" spans="2:6" ht="13.5">
      <c r="B312" t="inlineStr" s="11">
        <is>
          <t>Monday 08 Jun26 15:12:22</t>
        </is>
      </c>
      <c r="C312" s="11">
        <v>1228</v>
      </c>
      <c r="D312" s="11">
        <v>119.45</v>
      </c>
      <c r="E312" t="inlineStr" s="11">
        <is>
          <t>XSTO</t>
        </is>
      </c>
      <c r="F312" s="1"/>
    </row>
    <row r="313" spans="2:6" ht="13.5">
      <c r="B313" t="inlineStr" s="11">
        <is>
          <t>Monday 08 Jun26 15:13:22</t>
        </is>
      </c>
      <c r="C313" s="11">
        <v>420</v>
      </c>
      <c r="D313" s="11">
        <v>119.45</v>
      </c>
      <c r="E313" t="inlineStr" s="11">
        <is>
          <t>XSTO</t>
        </is>
      </c>
      <c r="F313" s="1"/>
    </row>
    <row r="314" spans="2:6" ht="13.5">
      <c r="B314" t="inlineStr" s="11">
        <is>
          <t>Monday 08 Jun26 15:13:22</t>
        </is>
      </c>
      <c r="C314" s="11">
        <v>1072</v>
      </c>
      <c r="D314" s="11">
        <v>119.45</v>
      </c>
      <c r="E314" t="inlineStr" s="11">
        <is>
          <t>XSTO</t>
        </is>
      </c>
      <c r="F314" s="1"/>
    </row>
    <row r="315" spans="2:6" ht="13.5">
      <c r="B315" t="inlineStr" s="11">
        <is>
          <t>Monday 08 Jun26 15:14:23</t>
        </is>
      </c>
      <c r="C315" s="11">
        <v>982</v>
      </c>
      <c r="D315" s="11">
        <v>119.40000000000001</v>
      </c>
      <c r="E315" t="inlineStr" s="11">
        <is>
          <t>XSTO</t>
        </is>
      </c>
      <c r="F315" s="1"/>
    </row>
    <row r="316" spans="2:6" ht="13.5">
      <c r="B316" t="inlineStr" s="11">
        <is>
          <t>Monday 08 Jun26 15:17:10</t>
        </is>
      </c>
      <c r="C316" s="11">
        <v>1037</v>
      </c>
      <c r="D316" s="11">
        <v>119.5</v>
      </c>
      <c r="E316" t="inlineStr" s="11">
        <is>
          <t>XSTO</t>
        </is>
      </c>
      <c r="F316" s="1"/>
    </row>
    <row r="317" spans="2:6" ht="13.5">
      <c r="B317" t="inlineStr" s="11">
        <is>
          <t>Monday 08 Jun26 15:19:02</t>
        </is>
      </c>
      <c r="C317" s="11">
        <v>1114</v>
      </c>
      <c r="D317" s="11">
        <v>119.45</v>
      </c>
      <c r="E317" t="inlineStr" s="11">
        <is>
          <t>XSTO</t>
        </is>
      </c>
      <c r="F317" s="1"/>
    </row>
    <row r="318" spans="2:6" ht="13.5">
      <c r="B318" t="inlineStr" s="11">
        <is>
          <t>Monday 08 Jun26 15:20:23</t>
        </is>
      </c>
      <c r="C318" s="11">
        <v>636</v>
      </c>
      <c r="D318" s="11">
        <v>119.40000000000001</v>
      </c>
      <c r="E318" t="inlineStr" s="11">
        <is>
          <t>XSTO</t>
        </is>
      </c>
      <c r="F318" s="1"/>
    </row>
    <row r="319" spans="2:6" ht="13.5">
      <c r="B319" t="inlineStr" s="11">
        <is>
          <t>Monday 08 Jun26 15:24:16</t>
        </is>
      </c>
      <c r="C319" s="11">
        <v>1576</v>
      </c>
      <c r="D319" s="11">
        <v>119.5</v>
      </c>
      <c r="E319" t="inlineStr" s="11">
        <is>
          <t>XSTO</t>
        </is>
      </c>
      <c r="F319" s="1"/>
    </row>
    <row r="320" spans="2:6" ht="13.5">
      <c r="B320" t="inlineStr" s="11">
        <is>
          <t>Monday 08 Jun26 15:26:03</t>
        </is>
      </c>
      <c r="C320" s="11">
        <v>2115</v>
      </c>
      <c r="D320" s="11">
        <v>119.55</v>
      </c>
      <c r="E320" t="inlineStr" s="11">
        <is>
          <t>XSTO</t>
        </is>
      </c>
      <c r="F320" s="1"/>
    </row>
    <row r="321" spans="2:6" ht="13.5">
      <c r="B321" t="inlineStr" s="11">
        <is>
          <t>Monday 08 Jun26 15:26:21</t>
        </is>
      </c>
      <c r="C321" s="11">
        <v>2002</v>
      </c>
      <c r="D321" s="11">
        <v>119.5</v>
      </c>
      <c r="E321" t="inlineStr" s="11">
        <is>
          <t>XSTO</t>
        </is>
      </c>
      <c r="F321" s="1"/>
    </row>
    <row r="322" spans="2:6" ht="13.5">
      <c r="B322" t="inlineStr" s="11">
        <is>
          <t>Monday 08 Jun26 15:27:50</t>
        </is>
      </c>
      <c r="C322" s="11">
        <v>2115</v>
      </c>
      <c r="D322" s="11">
        <v>119.59999999999999</v>
      </c>
      <c r="E322" t="inlineStr" s="11">
        <is>
          <t>XSTO</t>
        </is>
      </c>
      <c r="F322" s="1"/>
    </row>
    <row r="323" spans="2:6" ht="13.5">
      <c r="B323" t="inlineStr" s="11">
        <is>
          <t>Monday 08 Jun26 15:28:03</t>
        </is>
      </c>
      <c r="C323" s="11">
        <v>1409</v>
      </c>
      <c r="D323" s="11">
        <v>119.55</v>
      </c>
      <c r="E323" t="inlineStr" s="11">
        <is>
          <t>XSTO</t>
        </is>
      </c>
      <c r="F323" s="1"/>
    </row>
    <row r="324" spans="2:6" ht="13.5">
      <c r="B324" t="inlineStr" s="11">
        <is>
          <t>Monday 08 Jun26 15:28:26</t>
        </is>
      </c>
      <c r="C324" s="11">
        <v>695</v>
      </c>
      <c r="D324" s="11">
        <v>119.55</v>
      </c>
      <c r="E324" t="inlineStr" s="11">
        <is>
          <t>XSTO</t>
        </is>
      </c>
      <c r="F324" s="1"/>
    </row>
    <row r="325" spans="2:6" ht="13.5">
      <c r="B325" t="inlineStr" s="11">
        <is>
          <t>Monday 08 Jun26 15:28:47</t>
        </is>
      </c>
      <c r="C325" s="11">
        <v>16</v>
      </c>
      <c r="D325" s="11">
        <v>119.5</v>
      </c>
      <c r="E325" t="inlineStr" s="11">
        <is>
          <t>XSTO</t>
        </is>
      </c>
      <c r="F325" s="1"/>
    </row>
    <row r="326" spans="2:6" ht="13.5">
      <c r="B326" t="inlineStr" s="11">
        <is>
          <t>Monday 08 Jun26 15:28:47</t>
        </is>
      </c>
      <c r="C326" s="11">
        <v>32</v>
      </c>
      <c r="D326" s="11">
        <v>119.5</v>
      </c>
      <c r="E326" t="inlineStr" s="11">
        <is>
          <t>XSTO</t>
        </is>
      </c>
      <c r="F326" s="1"/>
    </row>
    <row r="327" spans="2:6" ht="13.5">
      <c r="B327" t="inlineStr" s="11">
        <is>
          <t>Monday 08 Jun26 15:29:16</t>
        </is>
      </c>
      <c r="C327" s="11">
        <v>808</v>
      </c>
      <c r="D327" s="11">
        <v>119.5</v>
      </c>
      <c r="E327" t="inlineStr" s="11">
        <is>
          <t>XSTO</t>
        </is>
      </c>
      <c r="F327" s="1"/>
    </row>
    <row r="328" spans="2:6" ht="13.5">
      <c r="B328" t="inlineStr" s="11">
        <is>
          <t>Monday 08 Jun26 15:29:16</t>
        </is>
      </c>
      <c r="C328" s="11">
        <v>1128</v>
      </c>
      <c r="D328" s="11">
        <v>119.45</v>
      </c>
      <c r="E328" t="inlineStr" s="11">
        <is>
          <t>XSTO</t>
        </is>
      </c>
      <c r="F328" s="1"/>
    </row>
    <row r="329" spans="2:6" ht="13.5">
      <c r="B329" t="inlineStr" s="11">
        <is>
          <t>Monday 08 Jun26 15:29:16</t>
        </is>
      </c>
      <c r="C329" s="11">
        <v>881</v>
      </c>
      <c r="D329" s="11">
        <v>119.40000000000001</v>
      </c>
      <c r="E329" t="inlineStr" s="11">
        <is>
          <t>XSTO</t>
        </is>
      </c>
      <c r="F329" s="1"/>
    </row>
    <row r="330" spans="2:6" ht="13.5">
      <c r="B330" t="inlineStr" s="11">
        <is>
          <t>Monday 08 Jun26 15:29:16</t>
        </is>
      </c>
      <c r="C330" s="11">
        <v>574</v>
      </c>
      <c r="D330" s="11">
        <v>119.34999999999999</v>
      </c>
      <c r="E330" t="inlineStr" s="11">
        <is>
          <t>XSTO</t>
        </is>
      </c>
      <c r="F330" s="1"/>
    </row>
    <row r="331" spans="2:6" ht="13.5">
      <c r="B331" t="inlineStr" s="11">
        <is>
          <t>Monday 08 Jun26 15:29:58</t>
        </is>
      </c>
      <c r="C331" s="11">
        <v>862</v>
      </c>
      <c r="D331" s="11">
        <v>119.45</v>
      </c>
      <c r="E331" t="inlineStr" s="11">
        <is>
          <t>XSTO</t>
        </is>
      </c>
      <c r="F331" s="1"/>
    </row>
    <row r="332" spans="2:6" ht="13.5">
      <c r="B332" t="inlineStr" s="11">
        <is>
          <t>Monday 08 Jun26 15:30:05</t>
        </is>
      </c>
      <c r="C332" s="11">
        <v>809</v>
      </c>
      <c r="D332" s="11">
        <v>119.34999999999999</v>
      </c>
      <c r="E332" t="inlineStr" s="11">
        <is>
          <t>XSTO</t>
        </is>
      </c>
      <c r="F332" s="1"/>
    </row>
    <row r="333" spans="2:6" ht="13.5">
      <c r="B333" t="inlineStr" s="11">
        <is>
          <t>Monday 08 Jun26 15:30:05</t>
        </is>
      </c>
      <c r="C333" s="11">
        <v>13</v>
      </c>
      <c r="D333" s="11">
        <v>119.34999999999999</v>
      </c>
      <c r="E333" t="inlineStr" s="11">
        <is>
          <t>XSTO</t>
        </is>
      </c>
      <c r="F333" s="1"/>
    </row>
    <row r="334" spans="2:6" ht="13.5">
      <c r="B334" t="inlineStr" s="11">
        <is>
          <t>Monday 08 Jun26 15:30:05</t>
        </is>
      </c>
      <c r="C334" s="11">
        <v>657</v>
      </c>
      <c r="D334" s="11">
        <v>119.3</v>
      </c>
      <c r="E334" t="inlineStr" s="11">
        <is>
          <t>XSTO</t>
        </is>
      </c>
      <c r="F334" s="1"/>
    </row>
    <row r="335" spans="2:6" ht="13.5">
      <c r="B335" t="inlineStr" s="11">
        <is>
          <t>Monday 08 Jun26 15:30:25</t>
        </is>
      </c>
      <c r="C335" s="11">
        <v>645</v>
      </c>
      <c r="D335" s="11">
        <v>119.09999999999999</v>
      </c>
      <c r="E335" t="inlineStr" s="11">
        <is>
          <t>XSTO</t>
        </is>
      </c>
      <c r="F335" s="1"/>
    </row>
    <row r="336" spans="2:6" ht="13.5">
      <c r="B336" t="inlineStr" s="11">
        <is>
          <t>Monday 08 Jun26 15:30:38</t>
        </is>
      </c>
      <c r="C336" s="11">
        <v>268</v>
      </c>
      <c r="D336" s="11">
        <v>119.3</v>
      </c>
      <c r="E336" t="inlineStr" s="11">
        <is>
          <t>XSTO</t>
        </is>
      </c>
      <c r="F336" s="1"/>
    </row>
    <row r="337" spans="2:6" ht="13.5">
      <c r="B337" t="inlineStr" s="11">
        <is>
          <t>Monday 08 Jun26 15:30:38</t>
        </is>
      </c>
      <c r="C337" s="11">
        <v>333</v>
      </c>
      <c r="D337" s="11">
        <v>119.3</v>
      </c>
      <c r="E337" t="inlineStr" s="11">
        <is>
          <t>XSTO</t>
        </is>
      </c>
      <c r="F337" s="1"/>
    </row>
    <row r="338" spans="2:6" ht="13.5">
      <c r="B338" t="inlineStr" s="11">
        <is>
          <t>Monday 08 Jun26 15:30:38</t>
        </is>
      </c>
      <c r="C338" s="11">
        <v>733</v>
      </c>
      <c r="D338" s="11">
        <v>119.25</v>
      </c>
      <c r="E338" t="inlineStr" s="11">
        <is>
          <t>XSTO</t>
        </is>
      </c>
      <c r="F338" s="1"/>
    </row>
    <row r="339" spans="2:6" ht="13.5">
      <c r="B339" t="inlineStr" s="11">
        <is>
          <t>Monday 08 Jun26 15:30:38</t>
        </is>
      </c>
      <c r="C339" s="11">
        <v>508</v>
      </c>
      <c r="D339" s="11">
        <v>119.2</v>
      </c>
      <c r="E339" t="inlineStr" s="11">
        <is>
          <t>XSTO</t>
        </is>
      </c>
      <c r="F339" s="1"/>
    </row>
    <row r="340" spans="2:6" ht="13.5">
      <c r="B340" t="inlineStr" s="11">
        <is>
          <t>Monday 08 Jun26 15:30:53</t>
        </is>
      </c>
      <c r="C340" s="11">
        <v>42</v>
      </c>
      <c r="D340" s="11">
        <v>119.15000000000001</v>
      </c>
      <c r="E340" t="inlineStr" s="11">
        <is>
          <t>XSTO</t>
        </is>
      </c>
      <c r="F340" s="1"/>
    </row>
    <row r="341" spans="2:6" ht="13.5">
      <c r="B341" t="inlineStr" s="11">
        <is>
          <t>Monday 08 Jun26 15:30:53</t>
        </is>
      </c>
      <c r="C341" s="11">
        <v>45</v>
      </c>
      <c r="D341" s="11">
        <v>119.15000000000001</v>
      </c>
      <c r="E341" t="inlineStr" s="11">
        <is>
          <t>XSTO</t>
        </is>
      </c>
      <c r="F341" s="1"/>
    </row>
    <row r="342" spans="2:6" ht="13.5">
      <c r="B342" t="inlineStr" s="11">
        <is>
          <t>Monday 08 Jun26 15:30:53</t>
        </is>
      </c>
      <c r="C342" s="11">
        <v>582</v>
      </c>
      <c r="D342" s="11">
        <v>119.15000000000001</v>
      </c>
      <c r="E342" t="inlineStr" s="11">
        <is>
          <t>XSTO</t>
        </is>
      </c>
      <c r="F342" s="1"/>
    </row>
    <row r="343" spans="2:6" ht="13.5">
      <c r="B343" t="inlineStr" s="11">
        <is>
          <t>Monday 08 Jun26 15:30:53</t>
        </is>
      </c>
      <c r="C343" s="11">
        <v>80</v>
      </c>
      <c r="D343" s="11">
        <v>119.15000000000001</v>
      </c>
      <c r="E343" t="inlineStr" s="11">
        <is>
          <t>XSTO</t>
        </is>
      </c>
      <c r="F343" s="1"/>
    </row>
    <row r="344" spans="2:6" ht="13.5">
      <c r="B344" t="inlineStr" s="11">
        <is>
          <t>Monday 08 Jun26 15:30:53</t>
        </is>
      </c>
      <c r="C344" s="11">
        <v>60</v>
      </c>
      <c r="D344" s="11">
        <v>119.09999999999999</v>
      </c>
      <c r="E344" t="inlineStr" s="11">
        <is>
          <t>XSTO</t>
        </is>
      </c>
      <c r="F344" s="1"/>
    </row>
    <row r="345" spans="2:6" ht="13.5">
      <c r="B345" t="inlineStr" s="11">
        <is>
          <t>Monday 08 Jun26 15:31:09</t>
        </is>
      </c>
      <c r="C345" s="11">
        <v>670</v>
      </c>
      <c r="D345" s="11">
        <v>119.09999999999999</v>
      </c>
      <c r="E345" t="inlineStr" s="11">
        <is>
          <t>XSTO</t>
        </is>
      </c>
      <c r="F345" s="1"/>
    </row>
    <row r="346" spans="2:6" ht="13.5">
      <c r="B346" t="inlineStr" s="11">
        <is>
          <t>Monday 08 Jun26 15:31:09</t>
        </is>
      </c>
      <c r="C346" s="11">
        <v>121</v>
      </c>
      <c r="D346" s="11">
        <v>119.05</v>
      </c>
      <c r="E346" t="inlineStr" s="11">
        <is>
          <t>XSTO</t>
        </is>
      </c>
      <c r="F346" s="1"/>
    </row>
    <row r="347" spans="2:6" ht="13.5">
      <c r="B347" t="inlineStr" s="11">
        <is>
          <t>Monday 08 Jun26 15:31:09</t>
        </is>
      </c>
      <c r="C347" s="11">
        <v>486</v>
      </c>
      <c r="D347" s="11">
        <v>119.05</v>
      </c>
      <c r="E347" t="inlineStr" s="11">
        <is>
          <t>XSTO</t>
        </is>
      </c>
      <c r="F347" s="1"/>
    </row>
    <row r="348" spans="2:6" ht="13.5">
      <c r="B348" t="inlineStr" s="11">
        <is>
          <t>Monday 08 Jun26 15:31:09</t>
        </is>
      </c>
      <c r="C348" s="11">
        <v>23</v>
      </c>
      <c r="D348" s="11">
        <v>119.05</v>
      </c>
      <c r="E348" t="inlineStr" s="11">
        <is>
          <t>XSTO</t>
        </is>
      </c>
      <c r="F348" s="1"/>
    </row>
    <row r="349" spans="2:6" ht="13.5">
      <c r="B349" t="inlineStr" s="11">
        <is>
          <t>Monday 08 Jun26 15:31:09</t>
        </is>
      </c>
      <c r="C349" s="11">
        <v>622</v>
      </c>
      <c r="D349" s="11">
        <v>119</v>
      </c>
      <c r="E349" t="inlineStr" s="11">
        <is>
          <t>XSTO</t>
        </is>
      </c>
      <c r="F349" s="1"/>
    </row>
    <row r="350" spans="2:6" ht="13.5">
      <c r="B350" t="inlineStr" s="11">
        <is>
          <t>Monday 08 Jun26 15:31:25</t>
        </is>
      </c>
      <c r="C350" s="11">
        <v>555</v>
      </c>
      <c r="D350" s="11">
        <v>119.05</v>
      </c>
      <c r="E350" t="inlineStr" s="11">
        <is>
          <t>XSTO</t>
        </is>
      </c>
      <c r="F350" s="1"/>
    </row>
    <row r="351" spans="2:6" ht="13.5">
      <c r="B351" t="inlineStr" s="11">
        <is>
          <t>Monday 08 Jun26 15:31:25</t>
        </is>
      </c>
      <c r="C351" s="11">
        <v>566</v>
      </c>
      <c r="D351" s="11">
        <v>118.95</v>
      </c>
      <c r="E351" t="inlineStr" s="11">
        <is>
          <t>XSTO</t>
        </is>
      </c>
      <c r="F351" s="1"/>
    </row>
    <row r="352" spans="2:6" ht="13.5">
      <c r="B352" t="inlineStr" s="11">
        <is>
          <t>Monday 08 Jun26 15:31:38</t>
        </is>
      </c>
      <c r="C352" s="11">
        <v>559</v>
      </c>
      <c r="D352" s="11">
        <v>118.75</v>
      </c>
      <c r="E352" t="inlineStr" s="11">
        <is>
          <t>XSTO</t>
        </is>
      </c>
      <c r="F352" s="1"/>
    </row>
    <row r="353" spans="2:6" ht="13.5">
      <c r="B353" t="inlineStr" s="11">
        <is>
          <t>Monday 08 Jun26 15:31:38</t>
        </is>
      </c>
      <c r="C353" s="11">
        <v>576</v>
      </c>
      <c r="D353" s="11">
        <v>118.7</v>
      </c>
      <c r="E353" t="inlineStr" s="11">
        <is>
          <t>XSTO</t>
        </is>
      </c>
      <c r="F353" s="1"/>
    </row>
    <row r="354" spans="2:6" ht="13.5">
      <c r="B354" t="inlineStr" s="11">
        <is>
          <t>Monday 08 Jun26 15:31:47</t>
        </is>
      </c>
      <c r="C354" s="11">
        <v>586</v>
      </c>
      <c r="D354" s="11">
        <v>118.59999999999999</v>
      </c>
      <c r="E354" t="inlineStr" s="11">
        <is>
          <t>XSTO</t>
        </is>
      </c>
      <c r="F354" s="1"/>
    </row>
    <row r="355" spans="2:6" ht="13.5">
      <c r="B355" t="inlineStr" s="11">
        <is>
          <t>Monday 08 Jun26 15:32:03</t>
        </is>
      </c>
      <c r="C355" s="11">
        <v>678</v>
      </c>
      <c r="D355" s="11">
        <v>118.5</v>
      </c>
      <c r="E355" t="inlineStr" s="11">
        <is>
          <t>XSTO</t>
        </is>
      </c>
      <c r="F355" s="1"/>
    </row>
    <row r="356" spans="2:6" ht="13.5">
      <c r="B356" t="inlineStr" s="11">
        <is>
          <t>Monday 08 Jun26 15:32:03</t>
        </is>
      </c>
      <c r="C356" s="11">
        <v>591</v>
      </c>
      <c r="D356" s="11">
        <v>118.45</v>
      </c>
      <c r="E356" t="inlineStr" s="11">
        <is>
          <t>XSTO</t>
        </is>
      </c>
      <c r="F356" s="1"/>
    </row>
    <row r="357" spans="2:6" ht="13.5">
      <c r="B357" t="inlineStr" s="11">
        <is>
          <t>Monday 08 Jun26 15:32:20</t>
        </is>
      </c>
      <c r="C357" s="11">
        <v>500</v>
      </c>
      <c r="D357" s="11">
        <v>118.34999999999999</v>
      </c>
      <c r="E357" t="inlineStr" s="11">
        <is>
          <t>XSTO</t>
        </is>
      </c>
      <c r="F357" s="1"/>
    </row>
    <row r="358" spans="2:6">
      <c r="B358" t="inlineStr" s="11">
        <is>
          <t>Monday 08 Jun26 15:32:21</t>
        </is>
      </c>
      <c r="C358" s="11">
        <v>54</v>
      </c>
      <c r="D358" s="11">
        <v>118.34999999999999</v>
      </c>
      <c r="E358" t="inlineStr" s="11">
        <is>
          <t>XSTO</t>
        </is>
      </c>
    </row>
    <row r="359" spans="2:6">
      <c r="B359" t="inlineStr" s="11">
        <is>
          <t>Monday 08 Jun26 15:32:29</t>
        </is>
      </c>
      <c r="C359" s="11">
        <v>571</v>
      </c>
      <c r="D359" s="11">
        <v>118.3</v>
      </c>
      <c r="E359" t="inlineStr" s="11">
        <is>
          <t>XSTO</t>
        </is>
      </c>
    </row>
    <row r="360" spans="2:6">
      <c r="B360" t="inlineStr" s="11">
        <is>
          <t>Monday 08 Jun26 15:32:37</t>
        </is>
      </c>
      <c r="C360" s="11">
        <v>579</v>
      </c>
      <c r="D360" s="11">
        <v>118.34999999999999</v>
      </c>
      <c r="E360" t="inlineStr" s="11">
        <is>
          <t>XSTO</t>
        </is>
      </c>
    </row>
    <row r="361" spans="2:6">
      <c r="B361" t="inlineStr" s="11">
        <is>
          <t>Monday 08 Jun26 15:32:45</t>
        </is>
      </c>
      <c r="C361" s="11">
        <v>476</v>
      </c>
      <c r="D361" s="11">
        <v>118.5</v>
      </c>
      <c r="E361" t="inlineStr" s="11">
        <is>
          <t>XSTO</t>
        </is>
      </c>
    </row>
    <row r="362" spans="2:6">
      <c r="B362" t="inlineStr" s="11">
        <is>
          <t>Monday 08 Jun26 15:32:45</t>
        </is>
      </c>
      <c r="C362" s="11">
        <v>190</v>
      </c>
      <c r="D362" s="11">
        <v>118.5</v>
      </c>
      <c r="E362" t="inlineStr" s="11">
        <is>
          <t>XSTO</t>
        </is>
      </c>
    </row>
    <row r="363" spans="2:6">
      <c r="B363" t="inlineStr" s="11">
        <is>
          <t>Monday 08 Jun26 15:32:45</t>
        </is>
      </c>
      <c r="C363" s="11">
        <v>650</v>
      </c>
      <c r="D363" s="11">
        <v>118.45</v>
      </c>
      <c r="E363" t="inlineStr" s="11">
        <is>
          <t>XSTO</t>
        </is>
      </c>
    </row>
    <row r="364" spans="2:6">
      <c r="B364" t="inlineStr" s="11">
        <is>
          <t>Monday 08 Jun26 15:33:01</t>
        </is>
      </c>
      <c r="C364" s="11">
        <v>814</v>
      </c>
      <c r="D364" s="11">
        <v>118.45</v>
      </c>
      <c r="E364" t="inlineStr" s="11">
        <is>
          <t>XSTO</t>
        </is>
      </c>
    </row>
    <row r="365" spans="2:6">
      <c r="B365" t="inlineStr" s="11">
        <is>
          <t>Monday 08 Jun26 15:33:03</t>
        </is>
      </c>
      <c r="C365" s="11">
        <v>180</v>
      </c>
      <c r="D365" s="11">
        <v>118.40000000000001</v>
      </c>
      <c r="E365" t="inlineStr" s="11">
        <is>
          <t>XSTO</t>
        </is>
      </c>
    </row>
    <row r="366" spans="2:6">
      <c r="B366" t="inlineStr" s="11">
        <is>
          <t>Monday 08 Jun26 15:33:03</t>
        </is>
      </c>
      <c r="C366" s="11">
        <v>433</v>
      </c>
      <c r="D366" s="11">
        <v>118.40000000000001</v>
      </c>
      <c r="E366" t="inlineStr" s="11">
        <is>
          <t>XSTO</t>
        </is>
      </c>
    </row>
    <row r="367" spans="2:6">
      <c r="B367" t="inlineStr" s="11">
        <is>
          <t>Monday 08 Jun26 15:33:11</t>
        </is>
      </c>
      <c r="C367" s="11">
        <v>589</v>
      </c>
      <c r="D367" s="11">
        <v>118.40000000000001</v>
      </c>
      <c r="E367" t="inlineStr" s="11">
        <is>
          <t>XSTO</t>
        </is>
      </c>
    </row>
    <row r="368" spans="2:6">
      <c r="B368" t="inlineStr" s="11">
        <is>
          <t>Monday 08 Jun26 15:33:15</t>
        </is>
      </c>
      <c r="C368" s="11">
        <v>500</v>
      </c>
      <c r="D368" s="11">
        <v>118.40000000000001</v>
      </c>
      <c r="E368" t="inlineStr" s="11">
        <is>
          <t>XSTO</t>
        </is>
      </c>
    </row>
    <row r="369" spans="2:5">
      <c r="B369" t="inlineStr" s="11">
        <is>
          <t>Monday 08 Jun26 15:33:17</t>
        </is>
      </c>
      <c r="C369" s="11">
        <v>637</v>
      </c>
      <c r="D369" s="11">
        <v>118.45</v>
      </c>
      <c r="E369" t="inlineStr" s="11">
        <is>
          <t>XSTO</t>
        </is>
      </c>
    </row>
    <row r="370" spans="2:5">
      <c r="B370" t="inlineStr" s="11">
        <is>
          <t>Monday 08 Jun26 15:33:17</t>
        </is>
      </c>
      <c r="C370" s="11">
        <v>554</v>
      </c>
      <c r="D370" s="11">
        <v>118.40000000000001</v>
      </c>
      <c r="E370" t="inlineStr" s="11">
        <is>
          <t>XSTO</t>
        </is>
      </c>
    </row>
    <row r="371" spans="2:5">
      <c r="B371" t="inlineStr" s="11">
        <is>
          <t>Monday 08 Jun26 15:33:50</t>
        </is>
      </c>
      <c r="C371" s="11">
        <v>766</v>
      </c>
      <c r="D371" s="11">
        <v>118.40000000000001</v>
      </c>
      <c r="E371" t="inlineStr" s="11">
        <is>
          <t>XSTO</t>
        </is>
      </c>
    </row>
    <row r="372" spans="2:5">
      <c r="B372" t="inlineStr" s="11">
        <is>
          <t>Monday 08 Jun26 15:33:52</t>
        </is>
      </c>
      <c r="C372" s="11">
        <v>643</v>
      </c>
      <c r="D372" s="11">
        <v>118.34999999999999</v>
      </c>
      <c r="E372" t="inlineStr" s="11">
        <is>
          <t>XSTO</t>
        </is>
      </c>
    </row>
    <row r="373" spans="2:5">
      <c r="B373" t="inlineStr" s="11">
        <is>
          <t>Monday 08 Jun26 15:33:52</t>
        </is>
      </c>
      <c r="C373" s="11">
        <v>542</v>
      </c>
      <c r="D373" s="11">
        <v>118.3</v>
      </c>
      <c r="E373" t="inlineStr" s="11">
        <is>
          <t>XSTO</t>
        </is>
      </c>
    </row>
    <row r="374" spans="2:5">
      <c r="B374" t="inlineStr" s="11">
        <is>
          <t>Monday 08 Jun26 15:33:52</t>
        </is>
      </c>
      <c r="C374" s="11">
        <v>263</v>
      </c>
      <c r="D374" s="11">
        <v>118.3</v>
      </c>
      <c r="E374" t="inlineStr" s="11">
        <is>
          <t>XSTO</t>
        </is>
      </c>
    </row>
    <row r="375" spans="2:5">
      <c r="B375" t="inlineStr" s="11">
        <is>
          <t>Monday 08 Jun26 15:34:02</t>
        </is>
      </c>
      <c r="C375" s="11">
        <v>211</v>
      </c>
      <c r="D375" s="11">
        <v>118.2</v>
      </c>
      <c r="E375" t="inlineStr" s="11">
        <is>
          <t>XSTO</t>
        </is>
      </c>
    </row>
    <row r="376" spans="2:5">
      <c r="B376" t="inlineStr" s="11">
        <is>
          <t>Monday 08 Jun26 15:34:05</t>
        </is>
      </c>
      <c r="C376" s="11">
        <v>16</v>
      </c>
      <c r="D376" s="11">
        <v>118.2</v>
      </c>
      <c r="E376" t="inlineStr" s="11">
        <is>
          <t>XSTO</t>
        </is>
      </c>
    </row>
    <row r="377" spans="2:5">
      <c r="B377" t="inlineStr" s="11">
        <is>
          <t>Monday 08 Jun26 15:34:18</t>
        </is>
      </c>
      <c r="C377" s="11">
        <v>135</v>
      </c>
      <c r="D377" s="11">
        <v>118.3</v>
      </c>
      <c r="E377" t="inlineStr" s="11">
        <is>
          <t>XSTO</t>
        </is>
      </c>
    </row>
    <row r="378" spans="2:5">
      <c r="B378" t="inlineStr" s="11">
        <is>
          <t>Monday 08 Jun26 15:34:18</t>
        </is>
      </c>
      <c r="C378" s="11">
        <v>228</v>
      </c>
      <c r="D378" s="11">
        <v>118.3</v>
      </c>
      <c r="E378" t="inlineStr" s="11">
        <is>
          <t>XSTO</t>
        </is>
      </c>
    </row>
    <row r="379" spans="2:5">
      <c r="B379" t="inlineStr" s="11">
        <is>
          <t>Monday 08 Jun26 15:34:18</t>
        </is>
      </c>
      <c r="C379" s="11">
        <v>138</v>
      </c>
      <c r="D379" s="11">
        <v>118.3</v>
      </c>
      <c r="E379" t="inlineStr" s="11">
        <is>
          <t>XSTO</t>
        </is>
      </c>
    </row>
    <row r="380" spans="2:5">
      <c r="B380" t="inlineStr" s="11">
        <is>
          <t>Monday 08 Jun26 15:34:18</t>
        </is>
      </c>
      <c r="C380" s="11">
        <v>265</v>
      </c>
      <c r="D380" s="11">
        <v>118.3</v>
      </c>
      <c r="E380" t="inlineStr" s="11">
        <is>
          <t>XSTO</t>
        </is>
      </c>
    </row>
    <row r="381" spans="2:5">
      <c r="B381" t="inlineStr" s="11">
        <is>
          <t>Monday 08 Jun26 15:34:18</t>
        </is>
      </c>
      <c r="C381" s="11">
        <v>360</v>
      </c>
      <c r="D381" s="11">
        <v>118.3</v>
      </c>
      <c r="E381" t="inlineStr" s="11">
        <is>
          <t>XSTO</t>
        </is>
      </c>
    </row>
    <row r="382" spans="2:5">
      <c r="B382" t="inlineStr" s="11">
        <is>
          <t>Monday 08 Jun26 15:34:19</t>
        </is>
      </c>
      <c r="C382" s="11">
        <v>766</v>
      </c>
      <c r="D382" s="11">
        <v>118.25</v>
      </c>
      <c r="E382" t="inlineStr" s="11">
        <is>
          <t>XSTO</t>
        </is>
      </c>
    </row>
    <row r="383" spans="2:5">
      <c r="B383" t="inlineStr" s="11">
        <is>
          <t>Monday 08 Jun26 15:34:25</t>
        </is>
      </c>
      <c r="C383" s="11">
        <v>359</v>
      </c>
      <c r="D383" s="11">
        <v>118.2</v>
      </c>
      <c r="E383" t="inlineStr" s="11">
        <is>
          <t>XSTO</t>
        </is>
      </c>
    </row>
    <row r="384" spans="2:5">
      <c r="B384" t="inlineStr" s="11">
        <is>
          <t>Monday 08 Jun26 15:34:39</t>
        </is>
      </c>
      <c r="C384" s="11">
        <v>594</v>
      </c>
      <c r="D384" s="11">
        <v>118.2</v>
      </c>
      <c r="E384" t="inlineStr" s="11">
        <is>
          <t>XSTO</t>
        </is>
      </c>
    </row>
    <row r="385" spans="2:5">
      <c r="B385" t="inlineStr" s="11">
        <is>
          <t>Monday 08 Jun26 15:34:42</t>
        </is>
      </c>
      <c r="C385" s="11">
        <v>558</v>
      </c>
      <c r="D385" s="11">
        <v>118.15000000000001</v>
      </c>
      <c r="E385" t="inlineStr" s="11">
        <is>
          <t>XSTO</t>
        </is>
      </c>
    </row>
    <row r="386" spans="2:5">
      <c r="B386" t="inlineStr" s="11">
        <is>
          <t>Monday 08 Jun26 15:34:54</t>
        </is>
      </c>
      <c r="C386" s="11">
        <v>564</v>
      </c>
      <c r="D386" s="11">
        <v>118.2</v>
      </c>
      <c r="E386" t="inlineStr" s="11">
        <is>
          <t>XSTO</t>
        </is>
      </c>
    </row>
    <row r="387" spans="2:5">
      <c r="B387" t="inlineStr" s="11">
        <is>
          <t>Monday 08 Jun26 15:35:02</t>
        </is>
      </c>
      <c r="C387" s="11">
        <v>741</v>
      </c>
      <c r="D387" s="11">
        <v>118.15000000000001</v>
      </c>
      <c r="E387" t="inlineStr" s="11">
        <is>
          <t>XSTO</t>
        </is>
      </c>
    </row>
    <row r="388" spans="2:5">
      <c r="B388" t="inlineStr" s="11">
        <is>
          <t>Monday 08 Jun26 15:35:11</t>
        </is>
      </c>
      <c r="C388" s="11">
        <v>861</v>
      </c>
      <c r="D388" s="11">
        <v>118.15000000000001</v>
      </c>
      <c r="E388" t="inlineStr" s="11">
        <is>
          <t>XSTO</t>
        </is>
      </c>
    </row>
    <row r="389" spans="2:5">
      <c r="B389" t="inlineStr" s="11">
        <is>
          <t>Monday 08 Jun26 15:35:20</t>
        </is>
      </c>
      <c r="C389" s="11">
        <v>566</v>
      </c>
      <c r="D389" s="11">
        <v>118.09999999999999</v>
      </c>
      <c r="E389" t="inlineStr" s="11">
        <is>
          <t>XSTO</t>
        </is>
      </c>
    </row>
    <row r="390" spans="2:5">
      <c r="B390" t="inlineStr" s="11">
        <is>
          <t>Monday 08 Jun26 15:35:20</t>
        </is>
      </c>
      <c r="C390" s="11">
        <v>655</v>
      </c>
      <c r="D390" s="11">
        <v>118.05</v>
      </c>
      <c r="E390" t="inlineStr" s="11">
        <is>
          <t>XSTO</t>
        </is>
      </c>
    </row>
    <row r="391" spans="2:5">
      <c r="B391" t="inlineStr" s="11">
        <is>
          <t>Monday 08 Jun26 15:35:43</t>
        </is>
      </c>
      <c r="C391" s="11">
        <v>575</v>
      </c>
      <c r="D391" s="11">
        <v>118.25</v>
      </c>
      <c r="E391" t="inlineStr" s="11">
        <is>
          <t>XSTO</t>
        </is>
      </c>
    </row>
    <row r="392" spans="2:5">
      <c r="B392" t="inlineStr" s="11">
        <is>
          <t>Monday 08 Jun26 15:35:44</t>
        </is>
      </c>
      <c r="C392" s="11">
        <v>400</v>
      </c>
      <c r="D392" s="11">
        <v>118.2</v>
      </c>
      <c r="E392" t="inlineStr" s="11">
        <is>
          <t>XSTO</t>
        </is>
      </c>
    </row>
    <row r="393" spans="2:5">
      <c r="B393" t="inlineStr" s="11">
        <is>
          <t>Monday 08 Jun26 15:36:09</t>
        </is>
      </c>
      <c r="C393" s="11">
        <v>375</v>
      </c>
      <c r="D393" s="11">
        <v>118.15000000000001</v>
      </c>
      <c r="E393" t="inlineStr" s="11">
        <is>
          <t>XSTO</t>
        </is>
      </c>
    </row>
    <row r="394" spans="2:5">
      <c r="B394" t="inlineStr" s="11">
        <is>
          <t>Monday 08 Jun26 15:36:09</t>
        </is>
      </c>
      <c r="C394" s="11">
        <v>341</v>
      </c>
      <c r="D394" s="11">
        <v>118.15000000000001</v>
      </c>
      <c r="E394" t="inlineStr" s="11">
        <is>
          <t>XSTO</t>
        </is>
      </c>
    </row>
    <row r="395" spans="2:5">
      <c r="B395" t="inlineStr" s="11">
        <is>
          <t>Monday 08 Jun26 15:36:25</t>
        </is>
      </c>
      <c r="C395" s="11">
        <v>100</v>
      </c>
      <c r="D395" s="11">
        <v>118.3</v>
      </c>
      <c r="E395" t="inlineStr" s="11">
        <is>
          <t>XSTO</t>
        </is>
      </c>
    </row>
    <row r="396" spans="2:5">
      <c r="B396" t="inlineStr" s="11">
        <is>
          <t>Monday 08 Jun26 15:36:25</t>
        </is>
      </c>
      <c r="C396" s="11">
        <v>120</v>
      </c>
      <c r="D396" s="11">
        <v>118.3</v>
      </c>
      <c r="E396" t="inlineStr" s="11">
        <is>
          <t>XSTO</t>
        </is>
      </c>
    </row>
    <row r="397" spans="2:5">
      <c r="B397" t="inlineStr" s="11">
        <is>
          <t>Monday 08 Jun26 15:36:25</t>
        </is>
      </c>
      <c r="C397" s="11">
        <v>438</v>
      </c>
      <c r="D397" s="11">
        <v>118.3</v>
      </c>
      <c r="E397" t="inlineStr" s="11">
        <is>
          <t>XSTO</t>
        </is>
      </c>
    </row>
    <row r="398" spans="2:5">
      <c r="B398" t="inlineStr" s="11">
        <is>
          <t>Monday 08 Jun26 15:36:25</t>
        </is>
      </c>
      <c r="C398" s="11">
        <v>599</v>
      </c>
      <c r="D398" s="11">
        <v>118.25</v>
      </c>
      <c r="E398" t="inlineStr" s="11">
        <is>
          <t>XSTO</t>
        </is>
      </c>
    </row>
    <row r="399" spans="2:5">
      <c r="B399" t="inlineStr" s="11">
        <is>
          <t>Monday 08 Jun26 15:37:03</t>
        </is>
      </c>
      <c r="C399" s="11">
        <v>656</v>
      </c>
      <c r="D399" s="11">
        <v>118.15000000000001</v>
      </c>
      <c r="E399" t="inlineStr" s="11">
        <is>
          <t>XSTO</t>
        </is>
      </c>
    </row>
    <row r="400" spans="2:5">
      <c r="B400" t="inlineStr" s="11">
        <is>
          <t>Monday 08 Jun26 15:37:10</t>
        </is>
      </c>
      <c r="C400" s="11">
        <v>38</v>
      </c>
      <c r="D400" s="11">
        <v>118.2</v>
      </c>
      <c r="E400" t="inlineStr" s="11">
        <is>
          <t>XSTO</t>
        </is>
      </c>
    </row>
    <row r="401" spans="2:5">
      <c r="B401" t="inlineStr" s="11">
        <is>
          <t>Monday 08 Jun26 15:37:13</t>
        </is>
      </c>
      <c r="C401" s="11">
        <v>563</v>
      </c>
      <c r="D401" s="11">
        <v>118.2</v>
      </c>
      <c r="E401" t="inlineStr" s="11">
        <is>
          <t>XSTO</t>
        </is>
      </c>
    </row>
    <row r="402" spans="2:5">
      <c r="B402" t="inlineStr" s="11">
        <is>
          <t>Monday 08 Jun26 15:37:14</t>
        </is>
      </c>
      <c r="C402" s="11">
        <v>629</v>
      </c>
      <c r="D402" s="11">
        <v>118.05</v>
      </c>
      <c r="E402" t="inlineStr" s="11">
        <is>
          <t>XSTO</t>
        </is>
      </c>
    </row>
    <row r="403" spans="2:5">
      <c r="B403" t="inlineStr" s="11">
        <is>
          <t>Monday 08 Jun26 15:37:34</t>
        </is>
      </c>
      <c r="C403" s="11">
        <v>598</v>
      </c>
      <c r="D403" s="11">
        <v>118.05</v>
      </c>
      <c r="E403" t="inlineStr" s="11">
        <is>
          <t>XSTO</t>
        </is>
      </c>
    </row>
    <row r="404" spans="2:5">
      <c r="B404" t="inlineStr" s="11">
        <is>
          <t>Monday 08 Jun26 15:37:38</t>
        </is>
      </c>
      <c r="C404" s="11">
        <v>640</v>
      </c>
      <c r="D404" s="11">
        <v>118</v>
      </c>
      <c r="E404" t="inlineStr" s="11">
        <is>
          <t>XSTO</t>
        </is>
      </c>
    </row>
    <row r="405" spans="2:5">
      <c r="B405" t="inlineStr" s="11">
        <is>
          <t>Monday 08 Jun26 15:38:12</t>
        </is>
      </c>
      <c r="C405" s="11">
        <v>557</v>
      </c>
      <c r="D405" s="11">
        <v>118</v>
      </c>
      <c r="E405" t="inlineStr" s="11">
        <is>
          <t>XSTO</t>
        </is>
      </c>
    </row>
    <row r="406" spans="2:5">
      <c r="B406" t="inlineStr" s="11">
        <is>
          <t>Monday 08 Jun26 15:38:41</t>
        </is>
      </c>
      <c r="C406" s="11">
        <v>599</v>
      </c>
      <c r="D406" s="11">
        <v>118.05</v>
      </c>
      <c r="E406" t="inlineStr" s="11">
        <is>
          <t>XSTO</t>
        </is>
      </c>
    </row>
    <row r="407" spans="2:5">
      <c r="B407" t="inlineStr" s="11">
        <is>
          <t>Monday 08 Jun26 15:38:41</t>
        </is>
      </c>
      <c r="C407" s="11">
        <v>590</v>
      </c>
      <c r="D407" s="11">
        <v>118</v>
      </c>
      <c r="E407" t="inlineStr" s="11">
        <is>
          <t>XSTO</t>
        </is>
      </c>
    </row>
    <row r="408" spans="2:5">
      <c r="B408" t="inlineStr" s="11">
        <is>
          <t>Monday 08 Jun26 15:38:41</t>
        </is>
      </c>
      <c r="C408" s="11">
        <v>557</v>
      </c>
      <c r="D408" s="11">
        <v>117.95</v>
      </c>
      <c r="E408" t="inlineStr" s="11">
        <is>
          <t>XSTO</t>
        </is>
      </c>
    </row>
    <row r="409" spans="2:5">
      <c r="B409" t="inlineStr" s="11">
        <is>
          <t>Monday 08 Jun26 15:39:13</t>
        </is>
      </c>
      <c r="C409" s="11">
        <v>588</v>
      </c>
      <c r="D409" s="11">
        <v>117.84999999999999</v>
      </c>
      <c r="E409" t="inlineStr" s="11">
        <is>
          <t>XSTO</t>
        </is>
      </c>
    </row>
    <row r="410" spans="2:5">
      <c r="B410" t="inlineStr" s="11">
        <is>
          <t>Monday 08 Jun26 15:39:35</t>
        </is>
      </c>
      <c r="C410" s="11">
        <v>724</v>
      </c>
      <c r="D410" s="11">
        <v>117.84999999999999</v>
      </c>
      <c r="E410" t="inlineStr" s="11">
        <is>
          <t>XSTO</t>
        </is>
      </c>
    </row>
    <row r="411" spans="2:5">
      <c r="B411" t="inlineStr" s="11">
        <is>
          <t>Monday 08 Jun26 15:39:35</t>
        </is>
      </c>
      <c r="C411" s="11">
        <v>492</v>
      </c>
      <c r="D411" s="11">
        <v>117.8</v>
      </c>
      <c r="E411" t="inlineStr" s="11">
        <is>
          <t>XSTO</t>
        </is>
      </c>
    </row>
    <row r="412" spans="2:5">
      <c r="B412" t="inlineStr" s="11">
        <is>
          <t>Monday 08 Jun26 15:40:00</t>
        </is>
      </c>
      <c r="C412" s="11">
        <v>609</v>
      </c>
      <c r="D412" s="11">
        <v>117.95</v>
      </c>
      <c r="E412" t="inlineStr" s="11">
        <is>
          <t>XSTO</t>
        </is>
      </c>
    </row>
    <row r="413" spans="2:5">
      <c r="B413" t="inlineStr" s="11">
        <is>
          <t>Monday 08 Jun26 15:40:37</t>
        </is>
      </c>
      <c r="C413" s="11">
        <v>500</v>
      </c>
      <c r="D413" s="11">
        <v>118</v>
      </c>
      <c r="E413" t="inlineStr" s="11">
        <is>
          <t>XSTO</t>
        </is>
      </c>
    </row>
    <row r="414" spans="2:5">
      <c r="B414" t="inlineStr" s="11">
        <is>
          <t>Monday 08 Jun26 15:40:40</t>
        </is>
      </c>
      <c r="C414" s="11">
        <v>81</v>
      </c>
      <c r="D414" s="11">
        <v>118</v>
      </c>
      <c r="E414" t="inlineStr" s="11">
        <is>
          <t>XSTO</t>
        </is>
      </c>
    </row>
    <row r="415" spans="2:5">
      <c r="B415" t="inlineStr" s="11">
        <is>
          <t>Monday 08 Jun26 15:40:40</t>
        </is>
      </c>
      <c r="C415" s="11">
        <v>758</v>
      </c>
      <c r="D415" s="11">
        <v>117.95</v>
      </c>
      <c r="E415" t="inlineStr" s="11">
        <is>
          <t>XSTO</t>
        </is>
      </c>
    </row>
    <row r="416" spans="2:5">
      <c r="B416" t="inlineStr" s="11">
        <is>
          <t>Monday 08 Jun26 15:40:44</t>
        </is>
      </c>
      <c r="C416" s="11">
        <v>603</v>
      </c>
      <c r="D416" s="11">
        <v>118</v>
      </c>
      <c r="E416" t="inlineStr" s="11">
        <is>
          <t>XSTO</t>
        </is>
      </c>
    </row>
    <row r="417" spans="2:5">
      <c r="B417" t="inlineStr" s="11">
        <is>
          <t>Monday 08 Jun26 15:41:06</t>
        </is>
      </c>
      <c r="C417" s="11">
        <v>684</v>
      </c>
      <c r="D417" s="11">
        <v>118.05</v>
      </c>
      <c r="E417" t="inlineStr" s="11">
        <is>
          <t>XSTO</t>
        </is>
      </c>
    </row>
    <row r="418" spans="2:5">
      <c r="B418" t="inlineStr" s="11">
        <is>
          <t>Monday 08 Jun26 15:41:06</t>
        </is>
      </c>
      <c r="C418" s="11">
        <v>607</v>
      </c>
      <c r="D418" s="11">
        <v>118</v>
      </c>
      <c r="E418" t="inlineStr" s="11">
        <is>
          <t>XSTO</t>
        </is>
      </c>
    </row>
    <row r="419" spans="2:5">
      <c r="B419" t="inlineStr" s="11">
        <is>
          <t>Monday 08 Jun26 15:41:42</t>
        </is>
      </c>
      <c r="C419" s="11">
        <v>574</v>
      </c>
      <c r="D419" s="11">
        <v>118.05</v>
      </c>
      <c r="E419" t="inlineStr" s="11">
        <is>
          <t>XSTO</t>
        </is>
      </c>
    </row>
    <row r="420" spans="2:5">
      <c r="B420" t="inlineStr" s="11">
        <is>
          <t>Monday 08 Jun26 15:41:42</t>
        </is>
      </c>
      <c r="C420" s="11">
        <v>577</v>
      </c>
      <c r="D420" s="11">
        <v>118</v>
      </c>
      <c r="E420" t="inlineStr" s="11">
        <is>
          <t>XSTO</t>
        </is>
      </c>
    </row>
    <row r="421" spans="2:5">
      <c r="B421" t="inlineStr" s="11">
        <is>
          <t>Monday 08 Jun26 15:42:40</t>
        </is>
      </c>
      <c r="C421" s="11">
        <v>562</v>
      </c>
      <c r="D421" s="11">
        <v>118.3</v>
      </c>
      <c r="E421" t="inlineStr" s="11">
        <is>
          <t>XSTO</t>
        </is>
      </c>
    </row>
    <row r="422" spans="2:5">
      <c r="B422" t="inlineStr" s="11">
        <is>
          <t>Monday 08 Jun26 15:42:52</t>
        </is>
      </c>
      <c r="C422" s="11">
        <v>649</v>
      </c>
      <c r="D422" s="11">
        <v>118.3</v>
      </c>
      <c r="E422" t="inlineStr" s="11">
        <is>
          <t>XSTO</t>
        </is>
      </c>
    </row>
    <row r="423" spans="2:5">
      <c r="B423" t="inlineStr" s="11">
        <is>
          <t>Monday 08 Jun26 15:42:59</t>
        </is>
      </c>
      <c r="C423" s="11">
        <v>247</v>
      </c>
      <c r="D423" s="11">
        <v>118.34999999999999</v>
      </c>
      <c r="E423" t="inlineStr" s="11">
        <is>
          <t>XSTO</t>
        </is>
      </c>
    </row>
    <row r="424" spans="2:5">
      <c r="B424" t="inlineStr" s="11">
        <is>
          <t>Monday 08 Jun26 15:42:59</t>
        </is>
      </c>
      <c r="C424" s="11">
        <v>293</v>
      </c>
      <c r="D424" s="11">
        <v>118.34999999999999</v>
      </c>
      <c r="E424" t="inlineStr" s="11">
        <is>
          <t>XSTO</t>
        </is>
      </c>
    </row>
    <row r="425" spans="2:5">
      <c r="B425" t="inlineStr" s="11">
        <is>
          <t>Monday 08 Jun26 15:43:04</t>
        </is>
      </c>
      <c r="C425" s="11">
        <v>62</v>
      </c>
      <c r="D425" s="11">
        <v>118.34999999999999</v>
      </c>
      <c r="E425" t="inlineStr" s="11">
        <is>
          <t>XSTO</t>
        </is>
      </c>
    </row>
    <row r="426" spans="2:5">
      <c r="B426" t="inlineStr" s="11">
        <is>
          <t>Monday 08 Jun26 15:43:16</t>
        </is>
      </c>
      <c r="C426" s="11">
        <v>314</v>
      </c>
      <c r="D426" s="11">
        <v>118.40000000000001</v>
      </c>
      <c r="E426" t="inlineStr" s="11">
        <is>
          <t>XSTO</t>
        </is>
      </c>
    </row>
    <row r="427" spans="2:5">
      <c r="B427" t="inlineStr" s="11">
        <is>
          <t>Monday 08 Jun26 15:43:16</t>
        </is>
      </c>
      <c r="C427" s="11">
        <v>560</v>
      </c>
      <c r="D427" s="11">
        <v>118.40000000000001</v>
      </c>
      <c r="E427" t="inlineStr" s="11">
        <is>
          <t>XSTO</t>
        </is>
      </c>
    </row>
    <row r="428" spans="2:5">
      <c r="B428" t="inlineStr" s="11">
        <is>
          <t>Monday 08 Jun26 15:43:21</t>
        </is>
      </c>
      <c r="C428" s="11">
        <v>562</v>
      </c>
      <c r="D428" s="11">
        <v>118.3</v>
      </c>
      <c r="E428" t="inlineStr" s="11">
        <is>
          <t>XSTO</t>
        </is>
      </c>
    </row>
    <row r="429" spans="2:5">
      <c r="B429" t="inlineStr" s="11">
        <is>
          <t>Monday 08 Jun26 15:43:41</t>
        </is>
      </c>
      <c r="C429" s="11">
        <v>20</v>
      </c>
      <c r="D429" s="11">
        <v>118.40000000000001</v>
      </c>
      <c r="E429" t="inlineStr" s="11">
        <is>
          <t>XSTO</t>
        </is>
      </c>
    </row>
    <row r="430" spans="2:5">
      <c r="B430" t="inlineStr" s="11">
        <is>
          <t>Monday 08 Jun26 15:43:48</t>
        </is>
      </c>
      <c r="C430" s="11">
        <v>711</v>
      </c>
      <c r="D430" s="11">
        <v>118.40000000000001</v>
      </c>
      <c r="E430" t="inlineStr" s="11">
        <is>
          <t>XSTO</t>
        </is>
      </c>
    </row>
    <row r="431" spans="2:5">
      <c r="B431" t="inlineStr" s="11">
        <is>
          <t>Monday 08 Jun26 15:43:48</t>
        </is>
      </c>
      <c r="C431" s="11">
        <v>608</v>
      </c>
      <c r="D431" s="11">
        <v>118.34999999999999</v>
      </c>
      <c r="E431" t="inlineStr" s="11">
        <is>
          <t>XSTO</t>
        </is>
      </c>
    </row>
    <row r="432" spans="2:5">
      <c r="B432" t="inlineStr" s="11">
        <is>
          <t>Monday 08 Jun26 15:44:32</t>
        </is>
      </c>
      <c r="C432" s="11">
        <v>500</v>
      </c>
      <c r="D432" s="11">
        <v>118.45</v>
      </c>
      <c r="E432" t="inlineStr" s="11">
        <is>
          <t>XSTO</t>
        </is>
      </c>
    </row>
    <row r="433" spans="2:5">
      <c r="B433" t="inlineStr" s="11">
        <is>
          <t>Monday 08 Jun26 15:44:50</t>
        </is>
      </c>
      <c r="C433" s="11">
        <v>390</v>
      </c>
      <c r="D433" s="11">
        <v>118.45</v>
      </c>
      <c r="E433" t="inlineStr" s="11">
        <is>
          <t>XSTO</t>
        </is>
      </c>
    </row>
    <row r="434" spans="2:5">
      <c r="B434" t="inlineStr" s="11">
        <is>
          <t>Monday 08 Jun26 15:44:53</t>
        </is>
      </c>
      <c r="C434" s="11">
        <v>422</v>
      </c>
      <c r="D434" s="11">
        <v>118.40000000000001</v>
      </c>
      <c r="E434" t="inlineStr" s="11">
        <is>
          <t>XSTO</t>
        </is>
      </c>
    </row>
    <row r="435" spans="2:5">
      <c r="B435" t="inlineStr" s="11">
        <is>
          <t>Monday 08 Jun26 15:45:00</t>
        </is>
      </c>
      <c r="C435" s="11">
        <v>82</v>
      </c>
      <c r="D435" s="11">
        <v>118.55</v>
      </c>
      <c r="E435" t="inlineStr" s="11">
        <is>
          <t>XSTO</t>
        </is>
      </c>
    </row>
    <row r="436" spans="2:5">
      <c r="B436" t="inlineStr" s="11">
        <is>
          <t>Monday 08 Jun26 15:45:00</t>
        </is>
      </c>
      <c r="C436" s="11">
        <v>496</v>
      </c>
      <c r="D436" s="11">
        <v>118.55</v>
      </c>
      <c r="E436" t="inlineStr" s="11">
        <is>
          <t>XSTO</t>
        </is>
      </c>
    </row>
    <row r="437" spans="2:5">
      <c r="B437" t="inlineStr" s="11">
        <is>
          <t>Monday 08 Jun26 15:45:03</t>
        </is>
      </c>
      <c r="C437" s="11">
        <v>619</v>
      </c>
      <c r="D437" s="11">
        <v>118.55</v>
      </c>
      <c r="E437" t="inlineStr" s="11">
        <is>
          <t>XSTO</t>
        </is>
      </c>
    </row>
    <row r="438" spans="2:5">
      <c r="B438" t="inlineStr" s="11">
        <is>
          <t>Monday 08 Jun26 15:45:30</t>
        </is>
      </c>
      <c r="C438" s="11">
        <v>6</v>
      </c>
      <c r="D438" s="11">
        <v>118.59999999999999</v>
      </c>
      <c r="E438" t="inlineStr" s="11">
        <is>
          <t>XSTO</t>
        </is>
      </c>
    </row>
    <row r="439" spans="2:5">
      <c r="B439" t="inlineStr" s="11">
        <is>
          <t>Monday 08 Jun26 15:46:49</t>
        </is>
      </c>
      <c r="C439" s="11">
        <v>400</v>
      </c>
      <c r="D439" s="11">
        <v>118.84999999999999</v>
      </c>
      <c r="E439" t="inlineStr" s="11">
        <is>
          <t>XSTO</t>
        </is>
      </c>
    </row>
    <row r="440" spans="2:5">
      <c r="B440" t="inlineStr" s="11">
        <is>
          <t>Monday 08 Jun26 15:46:59</t>
        </is>
      </c>
      <c r="C440" s="11">
        <v>317</v>
      </c>
      <c r="D440" s="11">
        <v>118.84999999999999</v>
      </c>
      <c r="E440" t="inlineStr" s="11">
        <is>
          <t>XSTO</t>
        </is>
      </c>
    </row>
    <row r="441" spans="2:5">
      <c r="B441" t="inlineStr" s="11">
        <is>
          <t>Monday 08 Jun26 15:47:06</t>
        </is>
      </c>
      <c r="C441" s="11">
        <v>2154</v>
      </c>
      <c r="D441" s="11">
        <v>118.8</v>
      </c>
      <c r="E441" t="inlineStr" s="11">
        <is>
          <t>XSTO</t>
        </is>
      </c>
    </row>
    <row r="442" spans="2:5">
      <c r="B442" t="inlineStr" s="11">
        <is>
          <t>Monday 08 Jun26 15:47:24</t>
        </is>
      </c>
      <c r="C442" s="11">
        <v>631</v>
      </c>
      <c r="D442" s="11">
        <v>118.75</v>
      </c>
      <c r="E442" t="inlineStr" s="11">
        <is>
          <t>XSTO</t>
        </is>
      </c>
    </row>
    <row r="443" spans="2:5">
      <c r="B443" t="inlineStr" s="11">
        <is>
          <t>Monday 08 Jun26 15:47:46</t>
        </is>
      </c>
      <c r="C443" s="11">
        <v>749</v>
      </c>
      <c r="D443" s="11">
        <v>118.8</v>
      </c>
      <c r="E443" t="inlineStr" s="11">
        <is>
          <t>XSTO</t>
        </is>
      </c>
    </row>
    <row r="444" spans="2:5">
      <c r="B444" t="inlineStr" s="11">
        <is>
          <t>Monday 08 Jun26 15:47:47</t>
        </is>
      </c>
      <c r="C444" s="11">
        <v>596</v>
      </c>
      <c r="D444" s="11">
        <v>118.75</v>
      </c>
      <c r="E444" t="inlineStr" s="11">
        <is>
          <t>XSTO</t>
        </is>
      </c>
    </row>
    <row r="445" spans="2:5">
      <c r="B445" t="inlineStr" s="11">
        <is>
          <t>Monday 08 Jun26 15:47:47</t>
        </is>
      </c>
      <c r="C445" s="11">
        <v>624</v>
      </c>
      <c r="D445" s="11">
        <v>118.7</v>
      </c>
      <c r="E445" t="inlineStr" s="11">
        <is>
          <t>XSTO</t>
        </is>
      </c>
    </row>
    <row r="446" spans="2:5">
      <c r="B446" t="inlineStr" s="11">
        <is>
          <t>Monday 08 Jun26 15:48:01</t>
        </is>
      </c>
      <c r="C446" s="11">
        <v>201</v>
      </c>
      <c r="D446" s="11">
        <v>118.7</v>
      </c>
      <c r="E446" t="inlineStr" s="11">
        <is>
          <t>XSTO</t>
        </is>
      </c>
    </row>
    <row r="447" spans="2:5">
      <c r="B447" t="inlineStr" s="11">
        <is>
          <t>Monday 08 Jun26 15:48:01</t>
        </is>
      </c>
      <c r="C447" s="11">
        <v>293</v>
      </c>
      <c r="D447" s="11">
        <v>118.7</v>
      </c>
      <c r="E447" t="inlineStr" s="11">
        <is>
          <t>XSTO</t>
        </is>
      </c>
    </row>
    <row r="448" spans="2:5">
      <c r="B448" t="inlineStr" s="11">
        <is>
          <t>Monday 08 Jun26 15:49:37</t>
        </is>
      </c>
      <c r="C448" s="11">
        <v>558</v>
      </c>
      <c r="D448" s="11">
        <v>118.65000000000001</v>
      </c>
      <c r="E448" t="inlineStr" s="11">
        <is>
          <t>XSTO</t>
        </is>
      </c>
    </row>
    <row r="449" spans="2:5">
      <c r="B449" t="inlineStr" s="11">
        <is>
          <t>Monday 08 Jun26 15:50:30</t>
        </is>
      </c>
      <c r="C449" s="11">
        <v>175</v>
      </c>
      <c r="D449" s="11">
        <v>118.59999999999999</v>
      </c>
      <c r="E449" t="inlineStr" s="11">
        <is>
          <t>XSTO</t>
        </is>
      </c>
    </row>
    <row r="450" spans="2:5">
      <c r="B450" t="inlineStr" s="11">
        <is>
          <t>Monday 08 Jun26 15:50:32</t>
        </is>
      </c>
      <c r="C450" s="11">
        <v>388</v>
      </c>
      <c r="D450" s="11">
        <v>118.59999999999999</v>
      </c>
      <c r="E450" t="inlineStr" s="11">
        <is>
          <t>XSTO</t>
        </is>
      </c>
    </row>
    <row r="451" spans="2:5">
      <c r="B451" t="inlineStr" s="11">
        <is>
          <t>Monday 08 Jun26 15:50:37</t>
        </is>
      </c>
      <c r="C451" s="11">
        <v>555</v>
      </c>
      <c r="D451" s="11">
        <v>118.55</v>
      </c>
      <c r="E451" t="inlineStr" s="11">
        <is>
          <t>XSTO</t>
        </is>
      </c>
    </row>
    <row r="452" spans="2:5">
      <c r="B452" t="inlineStr" s="11">
        <is>
          <t>Monday 08 Jun26 15:50:53</t>
        </is>
      </c>
      <c r="C452" s="11">
        <v>879</v>
      </c>
      <c r="D452" s="11">
        <v>118.5</v>
      </c>
      <c r="E452" t="inlineStr" s="11">
        <is>
          <t>XSTO</t>
        </is>
      </c>
    </row>
    <row r="453" spans="2:5">
      <c r="B453" t="inlineStr" s="11">
        <is>
          <t>Monday 08 Jun26 15:50:53</t>
        </is>
      </c>
      <c r="C453" s="11">
        <v>832</v>
      </c>
      <c r="D453" s="11">
        <v>118.59999999999999</v>
      </c>
      <c r="E453" t="inlineStr" s="11">
        <is>
          <t>XSTO</t>
        </is>
      </c>
    </row>
    <row r="454" spans="2:5">
      <c r="B454" t="inlineStr" s="11">
        <is>
          <t>Monday 08 Jun26 15:51:04</t>
        </is>
      </c>
      <c r="C454" s="11">
        <v>200</v>
      </c>
      <c r="D454" s="11">
        <v>118.7</v>
      </c>
      <c r="E454" t="inlineStr" s="11">
        <is>
          <t>XSTO</t>
        </is>
      </c>
    </row>
    <row r="455" spans="2:5">
      <c r="B455" t="inlineStr" s="11">
        <is>
          <t>Monday 08 Jun26 15:51:04</t>
        </is>
      </c>
      <c r="C455" s="11">
        <v>100</v>
      </c>
      <c r="D455" s="11">
        <v>118.7</v>
      </c>
      <c r="E455" t="inlineStr" s="11">
        <is>
          <t>XSTO</t>
        </is>
      </c>
    </row>
    <row r="456" spans="2:5">
      <c r="B456" t="inlineStr" s="11">
        <is>
          <t>Monday 08 Jun26 15:51:04</t>
        </is>
      </c>
      <c r="C456" s="11">
        <v>200</v>
      </c>
      <c r="D456" s="11">
        <v>118.7</v>
      </c>
      <c r="E456" t="inlineStr" s="11">
        <is>
          <t>XSTO</t>
        </is>
      </c>
    </row>
    <row r="457" spans="2:5">
      <c r="B457" t="inlineStr" s="11">
        <is>
          <t>Monday 08 Jun26 15:51:04</t>
        </is>
      </c>
      <c r="C457" s="11">
        <v>100</v>
      </c>
      <c r="D457" s="11">
        <v>118.7</v>
      </c>
      <c r="E457" t="inlineStr" s="11">
        <is>
          <t>XSTO</t>
        </is>
      </c>
    </row>
    <row r="458" spans="2:5">
      <c r="B458" t="inlineStr" s="11">
        <is>
          <t>Monday 08 Jun26 15:51:04</t>
        </is>
      </c>
      <c r="C458" s="11">
        <v>400</v>
      </c>
      <c r="D458" s="11">
        <v>118.7</v>
      </c>
      <c r="E458" t="inlineStr" s="11">
        <is>
          <t>XSTO</t>
        </is>
      </c>
    </row>
    <row r="459" spans="2:5">
      <c r="B459" t="inlineStr" s="11">
        <is>
          <t>Monday 08 Jun26 15:51:05</t>
        </is>
      </c>
      <c r="C459" s="11">
        <v>100</v>
      </c>
      <c r="D459" s="11">
        <v>118.7</v>
      </c>
      <c r="E459" t="inlineStr" s="11">
        <is>
          <t>XSTO</t>
        </is>
      </c>
    </row>
    <row r="460" spans="2:5">
      <c r="B460" t="inlineStr" s="11">
        <is>
          <t>Monday 08 Jun26 15:51:05</t>
        </is>
      </c>
      <c r="C460" s="11">
        <v>70</v>
      </c>
      <c r="D460" s="11">
        <v>118.7</v>
      </c>
      <c r="E460" t="inlineStr" s="11">
        <is>
          <t>XSTO</t>
        </is>
      </c>
    </row>
    <row r="461" spans="2:5">
      <c r="B461" t="inlineStr" s="11">
        <is>
          <t>Monday 08 Jun26 15:51:05</t>
        </is>
      </c>
      <c r="C461" s="11">
        <v>70</v>
      </c>
      <c r="D461" s="11">
        <v>118.7</v>
      </c>
      <c r="E461" t="inlineStr" s="11">
        <is>
          <t>XSTO</t>
        </is>
      </c>
    </row>
    <row r="462" spans="2:5">
      <c r="B462" t="inlineStr" s="11">
        <is>
          <t>Monday 08 Jun26 15:51:07</t>
        </is>
      </c>
      <c r="C462" s="11">
        <v>1300</v>
      </c>
      <c r="D462" s="11">
        <v>118.75</v>
      </c>
      <c r="E462" t="inlineStr" s="11">
        <is>
          <t>XSTO</t>
        </is>
      </c>
    </row>
    <row r="463" spans="2:5">
      <c r="B463" t="inlineStr" s="11">
        <is>
          <t>Monday 08 Jun26 15:51:07</t>
        </is>
      </c>
      <c r="C463" s="11">
        <v>8</v>
      </c>
      <c r="D463" s="11">
        <v>118.75</v>
      </c>
      <c r="E463" t="inlineStr" s="11">
        <is>
          <t>XSTO</t>
        </is>
      </c>
    </row>
    <row r="464" spans="2:5">
      <c r="B464" t="inlineStr" s="11">
        <is>
          <t>Monday 08 Jun26 15:51:29</t>
        </is>
      </c>
      <c r="C464" s="11">
        <v>769</v>
      </c>
      <c r="D464" s="11">
        <v>118.8</v>
      </c>
      <c r="E464" t="inlineStr" s="11">
        <is>
          <t>XSTO</t>
        </is>
      </c>
    </row>
    <row r="465" spans="2:5">
      <c r="B465" t="inlineStr" s="11">
        <is>
          <t>Monday 08 Jun26 15:51:29</t>
        </is>
      </c>
      <c r="C465" s="11">
        <v>585</v>
      </c>
      <c r="D465" s="11">
        <v>118.84999999999999</v>
      </c>
      <c r="E465" t="inlineStr" s="11">
        <is>
          <t>XSTO</t>
        </is>
      </c>
    </row>
    <row r="466" spans="2:5">
      <c r="B466" t="inlineStr" s="11">
        <is>
          <t>Monday 08 Jun26 15:51:29</t>
        </is>
      </c>
      <c r="C466" s="11">
        <v>82</v>
      </c>
      <c r="D466" s="11">
        <v>118.8</v>
      </c>
      <c r="E466" t="inlineStr" s="11">
        <is>
          <t>XSTO</t>
        </is>
      </c>
    </row>
    <row r="467" spans="2:5">
      <c r="B467" t="inlineStr" s="11">
        <is>
          <t>Monday 08 Jun26 15:52:03</t>
        </is>
      </c>
      <c r="C467" s="11">
        <v>623</v>
      </c>
      <c r="D467" s="11">
        <v>118.90000000000001</v>
      </c>
      <c r="E467" t="inlineStr" s="11">
        <is>
          <t>XSTO</t>
        </is>
      </c>
    </row>
    <row r="468" spans="2:5">
      <c r="B468" t="inlineStr" s="11">
        <is>
          <t>Monday 08 Jun26 15:53:46</t>
        </is>
      </c>
      <c r="C468" s="11">
        <v>809</v>
      </c>
      <c r="D468" s="11">
        <v>119.09999999999999</v>
      </c>
      <c r="E468" t="inlineStr" s="11">
        <is>
          <t>XSTO</t>
        </is>
      </c>
    </row>
    <row r="469" spans="2:5">
      <c r="B469" t="inlineStr" s="11">
        <is>
          <t>Monday 08 Jun26 15:54:42</t>
        </is>
      </c>
      <c r="C469" s="11">
        <v>2006</v>
      </c>
      <c r="D469" s="11">
        <v>119.09999999999999</v>
      </c>
      <c r="E469" t="inlineStr" s="11">
        <is>
          <t>XSTO</t>
        </is>
      </c>
    </row>
    <row r="470" spans="2:5">
      <c r="B470" t="inlineStr" s="11">
        <is>
          <t>Monday 08 Jun26 15:54:42</t>
        </is>
      </c>
      <c r="C470" s="11">
        <v>218</v>
      </c>
      <c r="D470" s="11">
        <v>119.05</v>
      </c>
      <c r="E470" t="inlineStr" s="11">
        <is>
          <t>XSTO</t>
        </is>
      </c>
    </row>
    <row r="471" spans="2:5">
      <c r="B471" t="inlineStr" s="11">
        <is>
          <t>Monday 08 Jun26 15:54:43</t>
        </is>
      </c>
      <c r="C471" s="11">
        <v>1158</v>
      </c>
      <c r="D471" s="11">
        <v>119.05</v>
      </c>
      <c r="E471" t="inlineStr" s="11">
        <is>
          <t>XSTO</t>
        </is>
      </c>
    </row>
    <row r="472" spans="2:5">
      <c r="B472" t="inlineStr" s="11">
        <is>
          <t>Monday 08 Jun26 15:55:50</t>
        </is>
      </c>
      <c r="C472" s="11">
        <v>953</v>
      </c>
      <c r="D472" s="11">
        <v>119</v>
      </c>
      <c r="E472" t="inlineStr" s="11">
        <is>
          <t>XSTO</t>
        </is>
      </c>
    </row>
    <row r="473" spans="2:5">
      <c r="B473" t="inlineStr" s="11">
        <is>
          <t>Monday 08 Jun26 15:55:58</t>
        </is>
      </c>
      <c r="C473" s="11">
        <v>833</v>
      </c>
      <c r="D473" s="11">
        <v>118.95</v>
      </c>
      <c r="E473" t="inlineStr" s="11">
        <is>
          <t>XSTO</t>
        </is>
      </c>
    </row>
    <row r="474" spans="2:5">
      <c r="B474" t="inlineStr" s="11">
        <is>
          <t>Monday 08 Jun26 15:55:58</t>
        </is>
      </c>
      <c r="C474" s="11">
        <v>195</v>
      </c>
      <c r="D474" s="11">
        <v>118.95</v>
      </c>
      <c r="E474" t="inlineStr" s="11">
        <is>
          <t>XSTO</t>
        </is>
      </c>
    </row>
    <row r="475" spans="2:5">
      <c r="B475" t="inlineStr" s="11">
        <is>
          <t>Monday 08 Jun26 15:56:17</t>
        </is>
      </c>
      <c r="C475" s="11">
        <v>720</v>
      </c>
      <c r="D475" s="11">
        <v>118.90000000000001</v>
      </c>
      <c r="E475" t="inlineStr" s="11">
        <is>
          <t>XSTO</t>
        </is>
      </c>
    </row>
    <row r="476" spans="2:5">
      <c r="B476" t="inlineStr" s="11">
        <is>
          <t>Monday 08 Jun26 15:57:18</t>
        </is>
      </c>
      <c r="C476" s="11">
        <v>695</v>
      </c>
      <c r="D476" s="11">
        <v>118.95</v>
      </c>
      <c r="E476" t="inlineStr" s="11">
        <is>
          <t>XSTO</t>
        </is>
      </c>
    </row>
    <row r="477" spans="2:5">
      <c r="B477" t="inlineStr" s="11">
        <is>
          <t>Monday 08 Jun26 15:57:18</t>
        </is>
      </c>
      <c r="C477" s="11">
        <v>300</v>
      </c>
      <c r="D477" s="11">
        <v>118.95</v>
      </c>
      <c r="E477" t="inlineStr" s="11">
        <is>
          <t>XSTO</t>
        </is>
      </c>
    </row>
    <row r="478" spans="2:5">
      <c r="B478" t="inlineStr" s="11">
        <is>
          <t>Monday 08 Jun26 15:57:18</t>
        </is>
      </c>
      <c r="C478" s="11">
        <v>1027</v>
      </c>
      <c r="D478" s="11">
        <v>118.95</v>
      </c>
      <c r="E478" t="inlineStr" s="11">
        <is>
          <t>XSTO</t>
        </is>
      </c>
    </row>
    <row r="479" spans="2:5">
      <c r="B479" t="inlineStr" s="11">
        <is>
          <t>Monday 08 Jun26 15:57:38</t>
        </is>
      </c>
      <c r="C479" s="11">
        <v>1223</v>
      </c>
      <c r="D479" s="11">
        <v>118.95</v>
      </c>
      <c r="E479" t="inlineStr" s="11">
        <is>
          <t>XSTO</t>
        </is>
      </c>
    </row>
    <row r="480" spans="2:5">
      <c r="B480" t="inlineStr" s="11">
        <is>
          <t>Monday 08 Jun26 15:57:59</t>
        </is>
      </c>
      <c r="C480" s="11">
        <v>562</v>
      </c>
      <c r="D480" s="11">
        <v>118.95</v>
      </c>
      <c r="E480" t="inlineStr" s="11">
        <is>
          <t>XSTO</t>
        </is>
      </c>
    </row>
    <row r="481" spans="2:5">
      <c r="B481" t="inlineStr" s="11">
        <is>
          <t>Monday 08 Jun26 15:58:25</t>
        </is>
      </c>
      <c r="C481" s="11">
        <v>1311</v>
      </c>
      <c r="D481" s="11">
        <v>118.90000000000001</v>
      </c>
      <c r="E481" t="inlineStr" s="11">
        <is>
          <t>XSTO</t>
        </is>
      </c>
    </row>
    <row r="482" spans="2:5">
      <c r="B482" t="inlineStr" s="11">
        <is>
          <t>Monday 08 Jun26 15:58:37</t>
        </is>
      </c>
      <c r="C482" s="11">
        <v>865</v>
      </c>
      <c r="D482" s="11">
        <v>118.84999999999999</v>
      </c>
      <c r="E482" t="inlineStr" s="11">
        <is>
          <t>XSTO</t>
        </is>
      </c>
    </row>
    <row r="483" spans="2:5">
      <c r="B483" t="inlineStr" s="11">
        <is>
          <t>Monday 08 Jun26 15:59:34</t>
        </is>
      </c>
      <c r="C483" s="11">
        <v>695</v>
      </c>
      <c r="D483" s="11">
        <v>118.95</v>
      </c>
      <c r="E483" t="inlineStr" s="11">
        <is>
          <t>XSTO</t>
        </is>
      </c>
    </row>
    <row r="484" spans="2:5">
      <c r="B484" t="inlineStr" s="11">
        <is>
          <t>Monday 08 Jun26 15:59:48</t>
        </is>
      </c>
      <c r="C484" s="11">
        <v>853</v>
      </c>
      <c r="D484" s="11">
        <v>118.90000000000001</v>
      </c>
      <c r="E484" t="inlineStr" s="11">
        <is>
          <t>XSTO</t>
        </is>
      </c>
    </row>
    <row r="485" spans="2:5">
      <c r="B485" t="inlineStr" s="11">
        <is>
          <t>Monday 08 Jun26 15:59:48</t>
        </is>
      </c>
      <c r="C485" s="11">
        <v>491</v>
      </c>
      <c r="D485" s="11">
        <v>118.90000000000001</v>
      </c>
      <c r="E485" t="inlineStr" s="11">
        <is>
          <t>XSTO</t>
        </is>
      </c>
    </row>
    <row r="486" spans="2:5">
      <c r="B486" t="inlineStr" s="11">
        <is>
          <t>Monday 08 Jun26 15:59:51</t>
        </is>
      </c>
      <c r="C486" s="11">
        <v>947</v>
      </c>
      <c r="D486" s="11">
        <v>118.84999999999999</v>
      </c>
      <c r="E486" t="inlineStr" s="11">
        <is>
          <t>XSTO</t>
        </is>
      </c>
    </row>
    <row r="487" spans="2:5">
      <c r="B487" t="inlineStr" s="11">
        <is>
          <t>Monday 08 Jun26 15:59:59</t>
        </is>
      </c>
      <c r="C487" s="11">
        <v>627</v>
      </c>
      <c r="D487" s="11">
        <v>118.84999999999999</v>
      </c>
      <c r="E487" t="inlineStr" s="11">
        <is>
          <t>XSTO</t>
        </is>
      </c>
    </row>
    <row r="488" spans="2:5">
      <c r="B488" t="inlineStr" s="11">
        <is>
          <t>Monday 08 Jun26 15:59:59</t>
        </is>
      </c>
      <c r="C488" s="11">
        <v>731</v>
      </c>
      <c r="D488" s="11">
        <v>118.90000000000001</v>
      </c>
      <c r="E488" t="inlineStr" s="11">
        <is>
          <t>XSTO</t>
        </is>
      </c>
    </row>
    <row r="489" spans="2:5">
      <c r="B489" t="inlineStr" s="11">
        <is>
          <t>Monday 08 Jun26 16:00:30</t>
        </is>
      </c>
      <c r="C489" s="11">
        <v>573</v>
      </c>
      <c r="D489" s="11">
        <v>118.90000000000001</v>
      </c>
      <c r="E489" t="inlineStr" s="11">
        <is>
          <t>XSTO</t>
        </is>
      </c>
    </row>
    <row r="490" spans="2:5">
      <c r="B490" t="inlineStr" s="11">
        <is>
          <t>Monday 08 Jun26 16:01:03</t>
        </is>
      </c>
      <c r="C490" s="11">
        <v>660</v>
      </c>
      <c r="D490" s="11">
        <v>118.90000000000001</v>
      </c>
      <c r="E490" t="inlineStr" s="11">
        <is>
          <t>XSTO</t>
        </is>
      </c>
    </row>
    <row r="491" spans="2:5">
      <c r="B491" t="inlineStr" s="11">
        <is>
          <t>Monday 08 Jun26 16:02:05</t>
        </is>
      </c>
      <c r="C491" s="11">
        <v>767</v>
      </c>
      <c r="D491" s="11">
        <v>119</v>
      </c>
      <c r="E491" t="inlineStr" s="11">
        <is>
          <t>XSTO</t>
        </is>
      </c>
    </row>
    <row r="492" spans="2:5">
      <c r="B492" t="inlineStr" s="11">
        <is>
          <t>Monday 08 Jun26 16:02:09</t>
        </is>
      </c>
      <c r="C492" s="11">
        <v>6</v>
      </c>
      <c r="D492" s="11">
        <v>119</v>
      </c>
      <c r="E492" t="inlineStr" s="11">
        <is>
          <t>XSTO</t>
        </is>
      </c>
    </row>
    <row r="493" spans="2:5">
      <c r="B493" t="inlineStr" s="11">
        <is>
          <t>Monday 08 Jun26 16:02:11</t>
        </is>
      </c>
      <c r="C493" s="11">
        <v>1088</v>
      </c>
      <c r="D493" s="11">
        <v>119</v>
      </c>
      <c r="E493" t="inlineStr" s="11">
        <is>
          <t>XSTO</t>
        </is>
      </c>
    </row>
    <row r="494" spans="2:5">
      <c r="B494" t="inlineStr" s="11">
        <is>
          <t>Monday 08 Jun26 16:02:11</t>
        </is>
      </c>
      <c r="C494" s="11">
        <v>149</v>
      </c>
      <c r="D494" s="11">
        <v>118.95</v>
      </c>
      <c r="E494" t="inlineStr" s="11">
        <is>
          <t>XSTO</t>
        </is>
      </c>
    </row>
    <row r="495" spans="2:5">
      <c r="B495" t="inlineStr" s="11">
        <is>
          <t>Monday 08 Jun26 16:02:25</t>
        </is>
      </c>
      <c r="C495" s="11">
        <v>295</v>
      </c>
      <c r="D495" s="11">
        <v>118.95</v>
      </c>
      <c r="E495" t="inlineStr" s="11">
        <is>
          <t>XSTO</t>
        </is>
      </c>
    </row>
    <row r="496" spans="2:5">
      <c r="B496" t="inlineStr" s="11">
        <is>
          <t>Monday 08 Jun26 16:02:25</t>
        </is>
      </c>
      <c r="C496" s="11">
        <v>125</v>
      </c>
      <c r="D496" s="11">
        <v>118.95</v>
      </c>
      <c r="E496" t="inlineStr" s="11">
        <is>
          <t>XSTO</t>
        </is>
      </c>
    </row>
    <row r="497" spans="2:5">
      <c r="B497" t="inlineStr" s="11">
        <is>
          <t>Monday 08 Jun26 16:02:56</t>
        </is>
      </c>
      <c r="C497" s="11">
        <v>693</v>
      </c>
      <c r="D497" s="11">
        <v>118.90000000000001</v>
      </c>
      <c r="E497" t="inlineStr" s="11">
        <is>
          <t>XSTO</t>
        </is>
      </c>
    </row>
    <row r="498" spans="2:5">
      <c r="B498" t="inlineStr" s="11">
        <is>
          <t>Monday 08 Jun26 16:03:01</t>
        </is>
      </c>
      <c r="C498" s="11">
        <v>723</v>
      </c>
      <c r="D498" s="11">
        <v>118.84999999999999</v>
      </c>
      <c r="E498" t="inlineStr" s="11">
        <is>
          <t>XSTO</t>
        </is>
      </c>
    </row>
    <row r="499" spans="2:5">
      <c r="B499" t="inlineStr" s="11">
        <is>
          <t>Monday 08 Jun26 16:03:01</t>
        </is>
      </c>
      <c r="C499" s="11">
        <v>712</v>
      </c>
      <c r="D499" s="11">
        <v>118.8</v>
      </c>
      <c r="E499" t="inlineStr" s="11">
        <is>
          <t>XSTO</t>
        </is>
      </c>
    </row>
    <row r="500" spans="2:5">
      <c r="B500" t="inlineStr" s="11">
        <is>
          <t>Monday 08 Jun26 16:03:24</t>
        </is>
      </c>
      <c r="C500" s="11">
        <v>659</v>
      </c>
      <c r="D500" s="11">
        <v>118.90000000000001</v>
      </c>
      <c r="E500" t="inlineStr" s="11">
        <is>
          <t>XSTO</t>
        </is>
      </c>
    </row>
    <row r="501" spans="2:5">
      <c r="B501" t="inlineStr" s="11">
        <is>
          <t>Monday 08 Jun26 16:03:47</t>
        </is>
      </c>
      <c r="C501" s="11">
        <v>615</v>
      </c>
      <c r="D501" s="11">
        <v>118.90000000000001</v>
      </c>
      <c r="E501" t="inlineStr" s="11">
        <is>
          <t>XSTO</t>
        </is>
      </c>
    </row>
    <row r="502" spans="2:5">
      <c r="B502" t="inlineStr" s="11">
        <is>
          <t>Monday 08 Jun26 16:04:47</t>
        </is>
      </c>
      <c r="C502" s="11">
        <v>648</v>
      </c>
      <c r="D502" s="11">
        <v>118.75</v>
      </c>
      <c r="E502" t="inlineStr" s="11">
        <is>
          <t>XSTO</t>
        </is>
      </c>
    </row>
    <row r="503" spans="2:5">
      <c r="B503" t="inlineStr" s="11">
        <is>
          <t>Monday 08 Jun26 16:05:24</t>
        </is>
      </c>
      <c r="C503" s="11">
        <v>576</v>
      </c>
      <c r="D503" s="11">
        <v>118.75</v>
      </c>
      <c r="E503" t="inlineStr" s="11">
        <is>
          <t>XSTO</t>
        </is>
      </c>
    </row>
    <row r="504" spans="2:5">
      <c r="B504" t="inlineStr" s="11">
        <is>
          <t>Monday 08 Jun26 16:05:47</t>
        </is>
      </c>
      <c r="C504" s="11">
        <v>1171</v>
      </c>
      <c r="D504" s="11">
        <v>118.75</v>
      </c>
      <c r="E504" t="inlineStr" s="11">
        <is>
          <t>XSTO</t>
        </is>
      </c>
    </row>
    <row r="505" spans="2:5">
      <c r="B505" t="inlineStr" s="11">
        <is>
          <t>Monday 08 Jun26 16:05:47</t>
        </is>
      </c>
      <c r="C505" s="11">
        <v>159</v>
      </c>
      <c r="D505" s="11">
        <v>118.75</v>
      </c>
      <c r="E505" t="inlineStr" s="11">
        <is>
          <t>XSTO</t>
        </is>
      </c>
    </row>
    <row r="506" spans="2:5">
      <c r="B506" t="inlineStr" s="11">
        <is>
          <t>Monday 08 Jun26 16:06:52</t>
        </is>
      </c>
      <c r="C506" s="11">
        <v>702</v>
      </c>
      <c r="D506" s="11">
        <v>118.90000000000001</v>
      </c>
      <c r="E506" t="inlineStr" s="11">
        <is>
          <t>XSTO</t>
        </is>
      </c>
    </row>
    <row r="507" spans="2:5">
      <c r="B507" t="inlineStr" s="11">
        <is>
          <t>Monday 08 Jun26 16:07:15</t>
        </is>
      </c>
      <c r="C507" s="11">
        <v>419</v>
      </c>
      <c r="D507" s="11">
        <v>118.90000000000001</v>
      </c>
      <c r="E507" t="inlineStr" s="11">
        <is>
          <t>XSTO</t>
        </is>
      </c>
    </row>
    <row r="508" spans="2:5">
      <c r="B508" t="inlineStr" s="11">
        <is>
          <t>Monday 08 Jun26 16:07:34</t>
        </is>
      </c>
      <c r="C508" s="11">
        <v>1221</v>
      </c>
      <c r="D508" s="11">
        <v>118.90000000000001</v>
      </c>
      <c r="E508" t="inlineStr" s="11">
        <is>
          <t>XSTO</t>
        </is>
      </c>
    </row>
    <row r="509" spans="2:5">
      <c r="B509" t="inlineStr" s="11">
        <is>
          <t>Monday 08 Jun26 16:07:37</t>
        </is>
      </c>
      <c r="C509" s="11">
        <v>1529</v>
      </c>
      <c r="D509" s="11">
        <v>118.84999999999999</v>
      </c>
      <c r="E509" t="inlineStr" s="11">
        <is>
          <t>XSTO</t>
        </is>
      </c>
    </row>
    <row r="510" spans="2:5">
      <c r="B510" t="inlineStr" s="11">
        <is>
          <t>Monday 08 Jun26 16:08:08</t>
        </is>
      </c>
      <c r="C510" s="11">
        <v>363</v>
      </c>
      <c r="D510" s="11">
        <v>118.90000000000001</v>
      </c>
      <c r="E510" t="inlineStr" s="11">
        <is>
          <t>XSTO</t>
        </is>
      </c>
    </row>
    <row r="511" spans="2:5">
      <c r="B511" t="inlineStr" s="11">
        <is>
          <t>Monday 08 Jun26 16:08:08</t>
        </is>
      </c>
      <c r="C511" s="11">
        <v>482</v>
      </c>
      <c r="D511" s="11">
        <v>118.90000000000001</v>
      </c>
      <c r="E511" t="inlineStr" s="11">
        <is>
          <t>XSTO</t>
        </is>
      </c>
    </row>
    <row r="512" spans="2:5">
      <c r="B512" t="inlineStr" s="11">
        <is>
          <t>Monday 08 Jun26 16:08:21</t>
        </is>
      </c>
      <c r="C512" s="11">
        <v>161</v>
      </c>
      <c r="D512" s="11">
        <v>118.84999999999999</v>
      </c>
      <c r="E512" t="inlineStr" s="11">
        <is>
          <t>XSTO</t>
        </is>
      </c>
    </row>
    <row r="513" spans="2:5">
      <c r="B513" t="inlineStr" s="11">
        <is>
          <t>Monday 08 Jun26 16:08:21</t>
        </is>
      </c>
      <c r="C513" s="11">
        <v>440</v>
      </c>
      <c r="D513" s="11">
        <v>118.84999999999999</v>
      </c>
      <c r="E513" t="inlineStr" s="11">
        <is>
          <t>XSTO</t>
        </is>
      </c>
    </row>
    <row r="514" spans="2:5">
      <c r="B514" t="inlineStr" s="11">
        <is>
          <t>Monday 08 Jun26 16:08:22</t>
        </is>
      </c>
      <c r="C514" s="11">
        <v>803</v>
      </c>
      <c r="D514" s="11">
        <v>118.8</v>
      </c>
      <c r="E514" t="inlineStr" s="11">
        <is>
          <t>XSTO</t>
        </is>
      </c>
    </row>
    <row r="515" spans="2:5">
      <c r="B515" t="inlineStr" s="11">
        <is>
          <t>Monday 08 Jun26 16:10:05</t>
        </is>
      </c>
      <c r="C515" s="11">
        <v>1930</v>
      </c>
      <c r="D515" s="11">
        <v>119</v>
      </c>
      <c r="E515" t="inlineStr" s="11">
        <is>
          <t>XSTO</t>
        </is>
      </c>
    </row>
    <row r="516" spans="2:5">
      <c r="B516" t="inlineStr" s="11">
        <is>
          <t>Monday 08 Jun26 16:10:36</t>
        </is>
      </c>
      <c r="C516" s="11">
        <v>861</v>
      </c>
      <c r="D516" s="11">
        <v>118.95</v>
      </c>
      <c r="E516" t="inlineStr" s="11">
        <is>
          <t>XSTO</t>
        </is>
      </c>
    </row>
    <row r="517" spans="2:5">
      <c r="B517" t="inlineStr" s="11">
        <is>
          <t>Monday 08 Jun26 16:10:37</t>
        </is>
      </c>
      <c r="C517" s="11">
        <v>631</v>
      </c>
      <c r="D517" s="11">
        <v>118.90000000000001</v>
      </c>
      <c r="E517" t="inlineStr" s="11">
        <is>
          <t>XSTO</t>
        </is>
      </c>
    </row>
    <row r="518" spans="2:5">
      <c r="B518" t="inlineStr" s="11">
        <is>
          <t>Monday 08 Jun26 16:12:34</t>
        </is>
      </c>
      <c r="C518" s="11">
        <v>872</v>
      </c>
      <c r="D518" s="11">
        <v>118.95</v>
      </c>
      <c r="E518" t="inlineStr" s="11">
        <is>
          <t>XSTO</t>
        </is>
      </c>
    </row>
    <row r="519" spans="2:5">
      <c r="B519" t="inlineStr" s="11">
        <is>
          <t>Monday 08 Jun26 16:12:38</t>
        </is>
      </c>
      <c r="C519" s="11">
        <v>508</v>
      </c>
      <c r="D519" s="11">
        <v>118.90000000000001</v>
      </c>
      <c r="E519" t="inlineStr" s="11">
        <is>
          <t>XSTO</t>
        </is>
      </c>
    </row>
    <row r="520" spans="2:5">
      <c r="B520" t="inlineStr" s="11">
        <is>
          <t>Monday 08 Jun26 16:12:38</t>
        </is>
      </c>
      <c r="C520" s="11">
        <v>61</v>
      </c>
      <c r="D520" s="11">
        <v>118.90000000000001</v>
      </c>
      <c r="E520" t="inlineStr" s="11">
        <is>
          <t>XSTO</t>
        </is>
      </c>
    </row>
    <row r="521" spans="2:5">
      <c r="B521" t="inlineStr" s="11">
        <is>
          <t>Monday 08 Jun26 16:12:45</t>
        </is>
      </c>
      <c r="C521" s="11">
        <v>603</v>
      </c>
      <c r="D521" s="11">
        <v>118.90000000000001</v>
      </c>
      <c r="E521" t="inlineStr" s="11">
        <is>
          <t>XSTO</t>
        </is>
      </c>
    </row>
    <row r="522" spans="2:5">
      <c r="B522" t="inlineStr" s="11">
        <is>
          <t>Monday 08 Jun26 16:13:26</t>
        </is>
      </c>
      <c r="C522" s="11">
        <v>566</v>
      </c>
      <c r="D522" s="11">
        <v>118.95</v>
      </c>
      <c r="E522" t="inlineStr" s="11">
        <is>
          <t>XSTO</t>
        </is>
      </c>
    </row>
    <row r="523" spans="2:5">
      <c r="B523" t="inlineStr" s="11">
        <is>
          <t>Monday 08 Jun26 16:13:30</t>
        </is>
      </c>
      <c r="C523" s="11">
        <v>582</v>
      </c>
      <c r="D523" s="11">
        <v>118.90000000000001</v>
      </c>
      <c r="E523" t="inlineStr" s="11">
        <is>
          <t>XSTO</t>
        </is>
      </c>
    </row>
    <row r="524" spans="2:5">
      <c r="B524" t="inlineStr" s="11">
        <is>
          <t>Monday 08 Jun26 16:14:20</t>
        </is>
      </c>
      <c r="C524" s="11">
        <v>1072</v>
      </c>
      <c r="D524" s="11">
        <v>118.95</v>
      </c>
      <c r="E524" t="inlineStr" s="11">
        <is>
          <t>XSTO</t>
        </is>
      </c>
    </row>
    <row r="525" spans="2:5">
      <c r="B525" t="inlineStr" s="11">
        <is>
          <t>Monday 08 Jun26 16:14:31</t>
        </is>
      </c>
      <c r="C525" s="11">
        <v>708</v>
      </c>
      <c r="D525" s="11">
        <v>118.90000000000001</v>
      </c>
      <c r="E525" t="inlineStr" s="11">
        <is>
          <t>XSTO</t>
        </is>
      </c>
    </row>
    <row r="526" spans="2:5">
      <c r="B526" t="inlineStr" s="11">
        <is>
          <t>Monday 08 Jun26 16:14:35</t>
        </is>
      </c>
      <c r="C526" s="11">
        <v>1690</v>
      </c>
      <c r="D526" s="11">
        <v>118.84999999999999</v>
      </c>
      <c r="E526" t="inlineStr" s="11">
        <is>
          <t>XSTO</t>
        </is>
      </c>
    </row>
    <row r="527" spans="2:5">
      <c r="B527" t="inlineStr" s="11">
        <is>
          <t>Monday 08 Jun26 16:15:51</t>
        </is>
      </c>
      <c r="C527" s="11">
        <v>593</v>
      </c>
      <c r="D527" s="11">
        <v>118.8</v>
      </c>
      <c r="E527" t="inlineStr" s="11">
        <is>
          <t>XSTO</t>
        </is>
      </c>
    </row>
    <row r="528" spans="2:5">
      <c r="B528" t="inlineStr" s="11">
        <is>
          <t>Monday 08 Jun26 16:16:18</t>
        </is>
      </c>
      <c r="C528" s="11">
        <v>6</v>
      </c>
      <c r="D528" s="11">
        <v>118.8</v>
      </c>
      <c r="E528" t="inlineStr" s="11">
        <is>
          <t>XSTO</t>
        </is>
      </c>
    </row>
    <row r="529" spans="2:5">
      <c r="B529" t="inlineStr" s="11">
        <is>
          <t>Monday 08 Jun26 16:16:37</t>
        </is>
      </c>
      <c r="C529" s="11">
        <v>827</v>
      </c>
      <c r="D529" s="11">
        <v>118.8</v>
      </c>
      <c r="E529" t="inlineStr" s="11">
        <is>
          <t>XSTO</t>
        </is>
      </c>
    </row>
    <row r="530" spans="2:5">
      <c r="B530" t="inlineStr" s="11">
        <is>
          <t>Monday 08 Jun26 16:16:44</t>
        </is>
      </c>
      <c r="C530" s="11">
        <v>640</v>
      </c>
      <c r="D530" s="11">
        <v>118.75</v>
      </c>
      <c r="E530" t="inlineStr" s="11">
        <is>
          <t>XSTO</t>
        </is>
      </c>
    </row>
    <row r="531" spans="2:5">
      <c r="B531" t="inlineStr" s="11">
        <is>
          <t>Monday 08 Jun26 16:17:59</t>
        </is>
      </c>
      <c r="C531" s="11">
        <v>873</v>
      </c>
      <c r="D531" s="11">
        <v>118.84999999999999</v>
      </c>
      <c r="E531" t="inlineStr" s="11">
        <is>
          <t>XSTO</t>
        </is>
      </c>
    </row>
    <row r="532" spans="2:5">
      <c r="B532" t="inlineStr" s="11">
        <is>
          <t>Monday 08 Jun26 16:18:07</t>
        </is>
      </c>
      <c r="C532" s="11">
        <v>130</v>
      </c>
      <c r="D532" s="11">
        <v>118.90000000000001</v>
      </c>
      <c r="E532" t="inlineStr" s="11">
        <is>
          <t>XSTO</t>
        </is>
      </c>
    </row>
    <row r="533" spans="2:5">
      <c r="B533" t="inlineStr" s="11">
        <is>
          <t>Monday 08 Jun26 16:18:09</t>
        </is>
      </c>
      <c r="C533" s="11">
        <v>690</v>
      </c>
      <c r="D533" s="11">
        <v>118.95</v>
      </c>
      <c r="E533" t="inlineStr" s="11">
        <is>
          <t>XSTO</t>
        </is>
      </c>
    </row>
    <row r="534" spans="2:5">
      <c r="B534" t="inlineStr" s="11">
        <is>
          <t>Monday 08 Jun26 16:18:11</t>
        </is>
      </c>
      <c r="C534" s="11">
        <v>812</v>
      </c>
      <c r="D534" s="11">
        <v>118.90000000000001</v>
      </c>
      <c r="E534" t="inlineStr" s="11">
        <is>
          <t>XSTO</t>
        </is>
      </c>
    </row>
    <row r="535" spans="2:5">
      <c r="B535" t="inlineStr" s="11">
        <is>
          <t>Monday 08 Jun26 16:18:33</t>
        </is>
      </c>
      <c r="C535" s="11">
        <v>1165</v>
      </c>
      <c r="D535" s="11">
        <v>118.84999999999999</v>
      </c>
      <c r="E535" t="inlineStr" s="11">
        <is>
          <t>XSTO</t>
        </is>
      </c>
    </row>
    <row r="536" spans="2:5">
      <c r="B536" t="inlineStr" s="11">
        <is>
          <t>Monday 08 Jun26 16:19:05</t>
        </is>
      </c>
      <c r="C536" s="11">
        <v>627</v>
      </c>
      <c r="D536" s="11">
        <v>118.8</v>
      </c>
      <c r="E536" t="inlineStr" s="11">
        <is>
          <t>XSTO</t>
        </is>
      </c>
    </row>
    <row r="537" spans="2:5">
      <c r="B537" t="inlineStr" s="11">
        <is>
          <t>Monday 08 Jun26 16:19:18</t>
        </is>
      </c>
      <c r="C537" s="11">
        <v>743</v>
      </c>
      <c r="D537" s="11">
        <v>118.75</v>
      </c>
      <c r="E537" t="inlineStr" s="11">
        <is>
          <t>XSTO</t>
        </is>
      </c>
    </row>
    <row r="538" spans="2:5">
      <c r="B538" t="inlineStr" s="11">
        <is>
          <t>Monday 08 Jun26 16:19:31</t>
        </is>
      </c>
      <c r="C538" s="11">
        <v>751</v>
      </c>
      <c r="D538" s="11">
        <v>118.7</v>
      </c>
      <c r="E538" t="inlineStr" s="11">
        <is>
          <t>XSTO</t>
        </is>
      </c>
    </row>
    <row r="539" spans="2:5">
      <c r="B539" t="inlineStr" s="11">
        <is>
          <t>Monday 08 Jun26 16:20:13</t>
        </is>
      </c>
      <c r="C539" s="11">
        <v>636</v>
      </c>
      <c r="D539" s="11">
        <v>118.7</v>
      </c>
      <c r="E539" t="inlineStr" s="11">
        <is>
          <t>XSTO</t>
        </is>
      </c>
    </row>
    <row r="540" spans="2:5">
      <c r="B540" t="inlineStr" s="11">
        <is>
          <t>Monday 08 Jun26 16:20:30</t>
        </is>
      </c>
      <c r="C540" s="11">
        <v>619</v>
      </c>
      <c r="D540" s="11">
        <v>118.65000000000001</v>
      </c>
      <c r="E540" t="inlineStr" s="11">
        <is>
          <t>XSTO</t>
        </is>
      </c>
    </row>
    <row r="541" spans="2:5">
      <c r="B541" t="inlineStr" s="11">
        <is>
          <t>Monday 08 Jun26 16:20:45</t>
        </is>
      </c>
      <c r="C541" s="11">
        <v>604</v>
      </c>
      <c r="D541" s="11">
        <v>118.59999999999999</v>
      </c>
      <c r="E541" t="inlineStr" s="11">
        <is>
          <t>XSTO</t>
        </is>
      </c>
    </row>
    <row r="542" spans="2:5">
      <c r="B542" t="inlineStr" s="11">
        <is>
          <t>Monday 08 Jun26 16:20:54</t>
        </is>
      </c>
      <c r="C542" s="11">
        <v>565</v>
      </c>
      <c r="D542" s="11">
        <v>118.55</v>
      </c>
      <c r="E542" t="inlineStr" s="11">
        <is>
          <t>XSTO</t>
        </is>
      </c>
    </row>
    <row r="543" spans="2:5">
      <c r="B543" t="inlineStr" s="11">
        <is>
          <t>Monday 08 Jun26 16:21:27</t>
        </is>
      </c>
      <c r="C543" s="11">
        <v>603</v>
      </c>
      <c r="D543" s="11">
        <v>118.5</v>
      </c>
      <c r="E543" t="inlineStr" s="11">
        <is>
          <t>XSTO</t>
        </is>
      </c>
    </row>
    <row r="544" spans="2:5">
      <c r="B544" t="inlineStr" s="11">
        <is>
          <t>Monday 08 Jun26 16:22:46</t>
        </is>
      </c>
      <c r="C544" s="11">
        <v>875</v>
      </c>
      <c r="D544" s="11">
        <v>118.59999999999999</v>
      </c>
      <c r="E544" t="inlineStr" s="11">
        <is>
          <t>XSTO</t>
        </is>
      </c>
    </row>
    <row r="545" spans="2:5">
      <c r="B545" t="inlineStr" s="11">
        <is>
          <t>Monday 08 Jun26 16:23:06</t>
        </is>
      </c>
      <c r="C545" s="11">
        <v>714</v>
      </c>
      <c r="D545" s="11">
        <v>118.55</v>
      </c>
      <c r="E545" t="inlineStr" s="11">
        <is>
          <t>XSTO</t>
        </is>
      </c>
    </row>
    <row r="546" spans="2:5">
      <c r="B546" t="inlineStr" s="11">
        <is>
          <t>Monday 08 Jun26 16:24:07</t>
        </is>
      </c>
      <c r="C546" s="11">
        <v>764</v>
      </c>
      <c r="D546" s="11">
        <v>118.59999999999999</v>
      </c>
      <c r="E546" t="inlineStr" s="11">
        <is>
          <t>XSTO</t>
        </is>
      </c>
    </row>
    <row r="547" spans="2:5">
      <c r="B547" t="inlineStr" s="11">
        <is>
          <t>Monday 08 Jun26 16:24:18</t>
        </is>
      </c>
      <c r="C547" s="11">
        <v>1129</v>
      </c>
      <c r="D547" s="11">
        <v>118.55</v>
      </c>
      <c r="E547" t="inlineStr" s="11">
        <is>
          <t>XSTO</t>
        </is>
      </c>
    </row>
    <row r="548" spans="2:5">
      <c r="B548" t="inlineStr" s="11">
        <is>
          <t>Monday 08 Jun26 16:25:00</t>
        </is>
      </c>
      <c r="C548" s="11">
        <v>5</v>
      </c>
      <c r="D548" s="11">
        <v>118.65000000000001</v>
      </c>
      <c r="E548" t="inlineStr" s="11">
        <is>
          <t>XSTO</t>
        </is>
      </c>
    </row>
    <row r="549" spans="2:5">
      <c r="B549" t="inlineStr" s="11">
        <is>
          <t>Monday 08 Jun26 16:26:17</t>
        </is>
      </c>
      <c r="C549" s="11">
        <v>1704</v>
      </c>
      <c r="D549" s="11">
        <v>118.8</v>
      </c>
      <c r="E549" t="inlineStr" s="11">
        <is>
          <t>XSTO</t>
        </is>
      </c>
    </row>
    <row r="550" spans="2:5">
      <c r="B550" t="inlineStr" s="11">
        <is>
          <t>Monday 08 Jun26 16:26:34</t>
        </is>
      </c>
      <c r="C550" s="11">
        <v>142</v>
      </c>
      <c r="D550" s="11">
        <v>118.75</v>
      </c>
      <c r="E550" t="inlineStr" s="11">
        <is>
          <t>XSTO</t>
        </is>
      </c>
    </row>
    <row r="551" spans="2:5">
      <c r="B551" t="inlineStr" s="11">
        <is>
          <t>Monday 08 Jun26 16:26:34</t>
        </is>
      </c>
      <c r="C551" s="11">
        <v>516</v>
      </c>
      <c r="D551" s="11">
        <v>118.75</v>
      </c>
      <c r="E551" t="inlineStr" s="11">
        <is>
          <t>XSTO</t>
        </is>
      </c>
    </row>
    <row r="552" spans="2:5">
      <c r="B552" t="inlineStr" s="11">
        <is>
          <t>Monday 08 Jun26 16:26:57</t>
        </is>
      </c>
      <c r="C552" s="11">
        <v>1733</v>
      </c>
      <c r="D552" s="11">
        <v>118.7</v>
      </c>
      <c r="E552" t="inlineStr" s="11">
        <is>
          <t>XSTO</t>
        </is>
      </c>
    </row>
    <row r="553" spans="2:5">
      <c r="B553" t="inlineStr" s="11">
        <is>
          <t>Monday 08 Jun26 16:27:31</t>
        </is>
      </c>
      <c r="C553" s="11">
        <v>200</v>
      </c>
      <c r="D553" s="11">
        <v>118.65000000000001</v>
      </c>
      <c r="E553" t="inlineStr" s="11">
        <is>
          <t>XSTO</t>
        </is>
      </c>
    </row>
    <row r="554" spans="2:5">
      <c r="B554" t="inlineStr" s="11">
        <is>
          <t>Monday 08 Jun26 16:28:10</t>
        </is>
      </c>
      <c r="C554" s="11">
        <v>624</v>
      </c>
      <c r="D554" s="11">
        <v>118.65000000000001</v>
      </c>
      <c r="E554" t="inlineStr" s="11">
        <is>
          <t>XSTO</t>
        </is>
      </c>
    </row>
    <row r="555" spans="2:5">
      <c r="B555" t="inlineStr" s="11">
        <is>
          <t>Monday 08 Jun26 16:28:19</t>
        </is>
      </c>
      <c r="C555" s="11">
        <v>554</v>
      </c>
      <c r="D555" s="11">
        <v>118.59999999999999</v>
      </c>
      <c r="E555" t="inlineStr" s="11">
        <is>
          <t>XSTO</t>
        </is>
      </c>
    </row>
    <row r="556" spans="2:5">
      <c r="B556" t="inlineStr" s="11">
        <is>
          <t>Monday 08 Jun26 16:30:57</t>
        </is>
      </c>
      <c r="C556" s="11">
        <v>867</v>
      </c>
      <c r="D556" s="11">
        <v>118.8</v>
      </c>
      <c r="E556" t="inlineStr" s="11">
        <is>
          <t>XSTO</t>
        </is>
      </c>
    </row>
    <row r="557" spans="2:5">
      <c r="B557" t="inlineStr" s="11">
        <is>
          <t>Monday 08 Jun26 16:31:06</t>
        </is>
      </c>
      <c r="C557" s="11">
        <v>7</v>
      </c>
      <c r="D557" s="11">
        <v>118.75</v>
      </c>
      <c r="E557" t="inlineStr" s="11">
        <is>
          <t>XSTO</t>
        </is>
      </c>
    </row>
    <row r="558" spans="2:5">
      <c r="B558" t="inlineStr" s="11">
        <is>
          <t>Monday 08 Jun26 16:31:30</t>
        </is>
      </c>
      <c r="C558" s="11">
        <v>1983</v>
      </c>
      <c r="D558" s="11">
        <v>118.75</v>
      </c>
      <c r="E558" t="inlineStr" s="11">
        <is>
          <t>XSTO</t>
        </is>
      </c>
    </row>
    <row r="559" spans="2:5">
      <c r="B559" t="inlineStr" s="11">
        <is>
          <t>Monday 08 Jun26 16:31:47</t>
        </is>
      </c>
      <c r="C559" s="11">
        <v>4</v>
      </c>
      <c r="D559" s="11">
        <v>118.7</v>
      </c>
      <c r="E559" t="inlineStr" s="11">
        <is>
          <t>XSTO</t>
        </is>
      </c>
    </row>
    <row r="560" spans="2:5">
      <c r="B560" t="inlineStr" s="11">
        <is>
          <t>Monday 08 Jun26 16:33:37</t>
        </is>
      </c>
      <c r="C560" s="11">
        <v>1893</v>
      </c>
      <c r="D560" s="11">
        <v>118.75</v>
      </c>
      <c r="E560" t="inlineStr" s="11">
        <is>
          <t>XSTO</t>
        </is>
      </c>
    </row>
    <row r="561" spans="2:5">
      <c r="B561" t="inlineStr" s="11">
        <is>
          <t>Monday 08 Jun26 16:34:13</t>
        </is>
      </c>
      <c r="C561" s="11">
        <v>1486</v>
      </c>
      <c r="D561" s="11">
        <v>118.7</v>
      </c>
      <c r="E561" t="inlineStr" s="11">
        <is>
          <t>XSTO</t>
        </is>
      </c>
    </row>
    <row r="562" spans="2:5">
      <c r="B562" t="inlineStr" s="11">
        <is>
          <t>Monday 08 Jun26 16:35:15</t>
        </is>
      </c>
      <c r="C562" s="11">
        <v>1552</v>
      </c>
      <c r="D562" s="11">
        <v>118.7</v>
      </c>
      <c r="E562" t="inlineStr" s="11">
        <is>
          <t>XSTO</t>
        </is>
      </c>
    </row>
    <row r="563" spans="2:5">
      <c r="B563" t="inlineStr" s="11">
        <is>
          <t>Monday 08 Jun26 16:35:25</t>
        </is>
      </c>
      <c r="C563" s="11">
        <v>211</v>
      </c>
      <c r="D563" s="11">
        <v>118.8</v>
      </c>
      <c r="E563" t="inlineStr" s="11">
        <is>
          <t>XSTO</t>
        </is>
      </c>
    </row>
    <row r="564" spans="2:5">
      <c r="B564" t="inlineStr" s="11">
        <is>
          <t>Monday 08 Jun26 16:35:25</t>
        </is>
      </c>
      <c r="C564" s="11">
        <v>409</v>
      </c>
      <c r="D564" s="11">
        <v>118.8</v>
      </c>
      <c r="E564" t="inlineStr" s="11">
        <is>
          <t>XSTO</t>
        </is>
      </c>
    </row>
    <row r="565" spans="2:5">
      <c r="B565" t="inlineStr" s="11">
        <is>
          <t>Monday 08 Jun26 16:35:49</t>
        </is>
      </c>
      <c r="C565" s="11">
        <v>1139</v>
      </c>
      <c r="D565" s="11">
        <v>118.90000000000001</v>
      </c>
      <c r="E565" t="inlineStr" s="11">
        <is>
          <t>XSTO</t>
        </is>
      </c>
    </row>
    <row r="566" spans="2:5">
      <c r="B566" t="inlineStr" s="11">
        <is>
          <t>Monday 08 Jun26 16:36:25</t>
        </is>
      </c>
      <c r="C566" s="11">
        <v>607</v>
      </c>
      <c r="D566" s="11">
        <v>118.95</v>
      </c>
      <c r="E566" t="inlineStr" s="11">
        <is>
          <t>XSTO</t>
        </is>
      </c>
    </row>
    <row r="567" spans="2:5">
      <c r="B567" t="inlineStr" s="11">
        <is>
          <t>Monday 08 Jun26 16:37:17</t>
        </is>
      </c>
      <c r="C567" s="11">
        <v>990</v>
      </c>
      <c r="D567" s="11">
        <v>118.95</v>
      </c>
      <c r="E567" t="inlineStr" s="11">
        <is>
          <t>XSTO</t>
        </is>
      </c>
    </row>
    <row r="568" spans="2:5">
      <c r="B568" t="inlineStr" s="11">
        <is>
          <t>Monday 08 Jun26 16:37:17</t>
        </is>
      </c>
      <c r="C568" s="11">
        <v>10</v>
      </c>
      <c r="D568" s="11">
        <v>118.90000000000001</v>
      </c>
      <c r="E568" t="inlineStr" s="11">
        <is>
          <t>XSTO</t>
        </is>
      </c>
    </row>
    <row r="569" spans="2:5">
      <c r="B569" t="inlineStr" s="11">
        <is>
          <t>Monday 08 Jun26 16:37:28</t>
        </is>
      </c>
      <c r="C569" s="11">
        <v>899</v>
      </c>
      <c r="D569" s="11">
        <v>118.90000000000001</v>
      </c>
      <c r="E569" t="inlineStr" s="11">
        <is>
          <t>XSTO</t>
        </is>
      </c>
    </row>
    <row r="570" spans="2:5">
      <c r="B570" t="inlineStr" s="11">
        <is>
          <t>Monday 08 Jun26 16:37:28</t>
        </is>
      </c>
      <c r="C570" s="11">
        <v>843</v>
      </c>
      <c r="D570" s="11">
        <v>118.90000000000001</v>
      </c>
      <c r="E570" t="inlineStr" s="11">
        <is>
          <t>XSTO</t>
        </is>
      </c>
    </row>
    <row r="571" spans="2:5">
      <c r="B571" t="inlineStr" s="11">
        <is>
          <t>Monday 08 Jun26 16:37:28</t>
        </is>
      </c>
      <c r="C571" s="11">
        <v>279</v>
      </c>
      <c r="D571" s="11">
        <v>118.90000000000001</v>
      </c>
      <c r="E571" t="inlineStr" s="11">
        <is>
          <t>XSTO</t>
        </is>
      </c>
    </row>
    <row r="572" spans="2:5">
      <c r="B572" t="inlineStr" s="11">
        <is>
          <t>Monday 08 Jun26 16:39:11</t>
        </is>
      </c>
      <c r="C572" s="11">
        <v>60</v>
      </c>
      <c r="D572" s="11">
        <v>118.90000000000001</v>
      </c>
      <c r="E572" t="inlineStr" s="11">
        <is>
          <t>XSTO</t>
        </is>
      </c>
    </row>
    <row r="573" spans="2:5">
      <c r="B573" t="inlineStr" s="11">
        <is>
          <t>Monday 08 Jun26 16:39:45</t>
        </is>
      </c>
      <c r="C573" s="11">
        <v>257</v>
      </c>
      <c r="D573" s="11">
        <v>118.95</v>
      </c>
      <c r="E573" t="inlineStr" s="11">
        <is>
          <t>XSTO</t>
        </is>
      </c>
    </row>
    <row r="574" spans="2:5">
      <c r="B574" t="inlineStr" s="11">
        <is>
          <t>Monday 08 Jun26 16:39:45</t>
        </is>
      </c>
      <c r="C574" s="11">
        <v>311</v>
      </c>
      <c r="D574" s="11">
        <v>118.95</v>
      </c>
      <c r="E574" t="inlineStr" s="11">
        <is>
          <t>XSTO</t>
        </is>
      </c>
    </row>
    <row r="575" spans="2:5">
      <c r="B575" t="inlineStr" s="11">
        <is>
          <t>Monday 08 Jun26 16:39:45</t>
        </is>
      </c>
      <c r="C575" s="11">
        <v>325</v>
      </c>
      <c r="D575" s="11">
        <v>118.95</v>
      </c>
      <c r="E575" t="inlineStr" s="11">
        <is>
          <t>XSTO</t>
        </is>
      </c>
    </row>
    <row r="576" spans="2:5">
      <c r="B576" t="inlineStr" s="11">
        <is>
          <t>Monday 08 Jun26 16:39:45</t>
        </is>
      </c>
      <c r="C576" s="11">
        <v>428</v>
      </c>
      <c r="D576" s="11">
        <v>118.95</v>
      </c>
      <c r="E576" t="inlineStr" s="11">
        <is>
          <t>XSTO</t>
        </is>
      </c>
    </row>
    <row r="577" spans="2:5">
      <c r="B577" t="inlineStr" s="11">
        <is>
          <t>Monday 08 Jun26 16:39:45</t>
        </is>
      </c>
      <c r="C577" s="11">
        <v>789</v>
      </c>
      <c r="D577" s="11">
        <v>118.90000000000001</v>
      </c>
      <c r="E577" t="inlineStr" s="11">
        <is>
          <t>XSTO</t>
        </is>
      </c>
    </row>
    <row r="578" spans="2:5">
      <c r="B578" t="inlineStr" s="11">
        <is>
          <t>Monday 08 Jun26 16:39:45</t>
        </is>
      </c>
      <c r="C578" s="11">
        <v>200</v>
      </c>
      <c r="D578" s="11">
        <v>118.84999999999999</v>
      </c>
      <c r="E578" t="inlineStr" s="11">
        <is>
          <t>XSTO</t>
        </is>
      </c>
    </row>
    <row r="579" spans="2:5">
      <c r="B579" t="inlineStr" s="11">
        <is>
          <t>Monday 08 Jun26 16:39:45</t>
        </is>
      </c>
      <c r="C579" s="11">
        <v>450</v>
      </c>
      <c r="D579" s="11">
        <v>118.84999999999999</v>
      </c>
      <c r="E579" t="inlineStr" s="11">
        <is>
          <t>XSTO</t>
        </is>
      </c>
    </row>
    <row r="580" spans="2:5">
      <c r="B580" t="inlineStr" s="11">
        <is>
          <t>Monday 08 Jun26 16:39:45</t>
        </is>
      </c>
      <c r="C580" s="11">
        <v>50</v>
      </c>
      <c r="D580" s="11">
        <v>118.84999999999999</v>
      </c>
      <c r="E580" t="inlineStr" s="11">
        <is>
          <t>XSTO</t>
        </is>
      </c>
    </row>
    <row r="581" spans="2:5">
      <c r="B581" t="inlineStr" s="11">
        <is>
          <t>Monday 08 Jun26 16:39:45</t>
        </is>
      </c>
      <c r="C581" s="11">
        <v>50</v>
      </c>
      <c r="D581" s="11">
        <v>118.84999999999999</v>
      </c>
      <c r="E581" t="inlineStr" s="11">
        <is>
          <t>XSTO</t>
        </is>
      </c>
    </row>
    <row r="582" spans="2:5">
      <c r="B582" t="inlineStr" s="11">
        <is>
          <t>Monday 08 Jun26 16:39:45</t>
        </is>
      </c>
      <c r="C582" s="11">
        <v>50</v>
      </c>
      <c r="D582" s="11">
        <v>118.84999999999999</v>
      </c>
      <c r="E582" t="inlineStr" s="11">
        <is>
          <t>XSTO</t>
        </is>
      </c>
    </row>
    <row r="583" spans="2:5">
      <c r="B583" t="inlineStr" s="11">
        <is>
          <t>Monday 08 Jun26 16:39:45</t>
        </is>
      </c>
      <c r="C583" s="11">
        <v>150</v>
      </c>
      <c r="D583" s="11">
        <v>118.84999999999999</v>
      </c>
      <c r="E583" t="inlineStr" s="11">
        <is>
          <t>XSTO</t>
        </is>
      </c>
    </row>
    <row r="584" spans="2:5">
      <c r="B584" t="inlineStr" s="11">
        <is>
          <t>Monday 08 Jun26 16:39:45</t>
        </is>
      </c>
      <c r="C584" s="11">
        <v>300</v>
      </c>
      <c r="D584" s="11">
        <v>118.84999999999999</v>
      </c>
      <c r="E584" t="inlineStr" s="11">
        <is>
          <t>XSTO</t>
        </is>
      </c>
    </row>
    <row r="585" spans="2:5">
      <c r="B585" t="inlineStr" s="11">
        <is>
          <t>Monday 08 Jun26 16:39:45</t>
        </is>
      </c>
      <c r="C585" s="11">
        <v>129</v>
      </c>
      <c r="D585" s="11">
        <v>118.84999999999999</v>
      </c>
      <c r="E585" t="inlineStr" s="11">
        <is>
          <t>XSTO</t>
        </is>
      </c>
    </row>
    <row r="586" spans="2:5">
      <c r="B586" t="inlineStr" s="11">
        <is>
          <t>Monday 08 Jun26 16:39:45</t>
        </is>
      </c>
      <c r="C586" s="11">
        <v>153</v>
      </c>
      <c r="D586" s="11">
        <v>118.84999999999999</v>
      </c>
      <c r="E586" t="inlineStr" s="11">
        <is>
          <t>XSTO</t>
        </is>
      </c>
    </row>
    <row r="587" spans="2:5">
      <c r="B587" t="inlineStr" s="11">
        <is>
          <t>Monday 08 Jun26 16:40:09</t>
        </is>
      </c>
      <c r="C587" s="11">
        <v>290</v>
      </c>
      <c r="D587" s="11">
        <v>119.05</v>
      </c>
      <c r="E587" t="inlineStr" s="11">
        <is>
          <t>XSTO</t>
        </is>
      </c>
    </row>
    <row r="588" spans="2:5">
      <c r="B588" t="inlineStr" s="11">
        <is>
          <t>Monday 08 Jun26 16:40:09</t>
        </is>
      </c>
      <c r="C588" s="11">
        <v>74</v>
      </c>
      <c r="D588" s="11">
        <v>119.05</v>
      </c>
      <c r="E588" t="inlineStr" s="11">
        <is>
          <t>XSTO</t>
        </is>
      </c>
    </row>
    <row r="589" spans="2:5">
      <c r="B589" t="inlineStr" s="11">
        <is>
          <t>Monday 08 Jun26 16:40:09</t>
        </is>
      </c>
      <c r="C589" s="11">
        <v>437</v>
      </c>
      <c r="D589" s="11">
        <v>119.05</v>
      </c>
      <c r="E589" t="inlineStr" s="11">
        <is>
          <t>XSTO</t>
        </is>
      </c>
    </row>
    <row r="590" spans="2:5">
      <c r="B590" t="inlineStr" s="11">
        <is>
          <t>Monday 08 Jun26 16:40:22</t>
        </is>
      </c>
      <c r="C590" s="11">
        <v>779</v>
      </c>
      <c r="D590" s="11">
        <v>119</v>
      </c>
      <c r="E590" t="inlineStr" s="11">
        <is>
          <t>XSTO</t>
        </is>
      </c>
    </row>
    <row r="591" spans="2:5">
      <c r="B591" t="inlineStr" s="11">
        <is>
          <t>Monday 08 Jun26 16:41:13</t>
        </is>
      </c>
      <c r="C591" s="11">
        <v>632</v>
      </c>
      <c r="D591" s="11">
        <v>118.90000000000001</v>
      </c>
      <c r="E591" t="inlineStr" s="11">
        <is>
          <t>XSTO</t>
        </is>
      </c>
    </row>
    <row r="592" spans="2:5">
      <c r="B592" t="inlineStr" s="11">
        <is>
          <t>Monday 08 Jun26 16:41:58</t>
        </is>
      </c>
      <c r="C592" s="11">
        <v>878</v>
      </c>
      <c r="D592" s="11">
        <v>118.84999999999999</v>
      </c>
      <c r="E592" t="inlineStr" s="11">
        <is>
          <t>XSTO</t>
        </is>
      </c>
    </row>
    <row r="593" spans="2:5">
      <c r="B593" t="inlineStr" s="11">
        <is>
          <t>Monday 08 Jun26 16:42:04</t>
        </is>
      </c>
      <c r="C593" s="11">
        <v>771</v>
      </c>
      <c r="D593" s="11">
        <v>118.8</v>
      </c>
      <c r="E593" t="inlineStr" s="11">
        <is>
          <t>XSTO</t>
        </is>
      </c>
    </row>
    <row r="594" spans="2:5">
      <c r="B594" t="inlineStr" s="11">
        <is>
          <t>Monday 08 Jun26 16:42:20</t>
        </is>
      </c>
      <c r="C594" s="11">
        <v>623</v>
      </c>
      <c r="D594" s="11">
        <v>118.75</v>
      </c>
      <c r="E594" t="inlineStr" s="11">
        <is>
          <t>XSTO</t>
        </is>
      </c>
    </row>
    <row r="595" spans="2:5">
      <c r="B595" t="inlineStr" s="11">
        <is>
          <t>Monday 08 Jun26 16:42:45</t>
        </is>
      </c>
      <c r="C595" s="11">
        <v>762</v>
      </c>
      <c r="D595" s="11">
        <v>118.8</v>
      </c>
      <c r="E595" t="inlineStr" s="11">
        <is>
          <t>XSTO</t>
        </is>
      </c>
    </row>
    <row r="596" spans="2:5">
      <c r="B596" t="inlineStr" s="11">
        <is>
          <t>Monday 08 Jun26 16:43:08</t>
        </is>
      </c>
      <c r="C596" s="11">
        <v>578</v>
      </c>
      <c r="D596" s="11">
        <v>118.8</v>
      </c>
      <c r="E596" t="inlineStr" s="11">
        <is>
          <t>XSTO</t>
        </is>
      </c>
    </row>
    <row r="597" spans="2:5">
      <c r="B597" t="inlineStr" s="11">
        <is>
          <t>Monday 08 Jun26 16:43:36</t>
        </is>
      </c>
      <c r="C597" s="11">
        <v>1</v>
      </c>
      <c r="D597" s="11">
        <v>118.8</v>
      </c>
      <c r="E597" t="inlineStr" s="11">
        <is>
          <t>XSTO</t>
        </is>
      </c>
    </row>
    <row r="598" spans="2:5">
      <c r="B598" t="inlineStr" s="11">
        <is>
          <t>Monday 08 Jun26 16:43:44</t>
        </is>
      </c>
      <c r="C598" s="11">
        <v>633</v>
      </c>
      <c r="D598" s="11">
        <v>118.8</v>
      </c>
      <c r="E598" t="inlineStr" s="11">
        <is>
          <t>XSTO</t>
        </is>
      </c>
    </row>
    <row r="599" spans="2:5">
      <c r="B599" t="inlineStr" s="11">
        <is>
          <t>Monday 08 Jun26 16:44:12</t>
        </is>
      </c>
      <c r="C599" s="11">
        <v>558</v>
      </c>
      <c r="D599" s="11">
        <v>118.75</v>
      </c>
      <c r="E599" t="inlineStr" s="11">
        <is>
          <t>XSTO</t>
        </is>
      </c>
    </row>
    <row r="600" spans="2:5">
      <c r="B600" t="inlineStr" s="11">
        <is>
          <t>Monday 08 Jun26 16:44:26</t>
        </is>
      </c>
      <c r="C600" s="11">
        <v>19</v>
      </c>
      <c r="D600" s="11">
        <v>118.7</v>
      </c>
      <c r="E600" t="inlineStr" s="11">
        <is>
          <t>XSTO</t>
        </is>
      </c>
    </row>
    <row r="601" spans="2:5">
      <c r="B601" t="inlineStr" s="11">
        <is>
          <t>Monday 08 Jun26 16:44:26</t>
        </is>
      </c>
      <c r="C601" s="11">
        <v>35</v>
      </c>
      <c r="D601" s="11">
        <v>118.7</v>
      </c>
      <c r="E601" t="inlineStr" s="11">
        <is>
          <t>XSTO</t>
        </is>
      </c>
    </row>
    <row r="602" spans="2:5">
      <c r="B602" t="inlineStr" s="11">
        <is>
          <t>Monday 08 Jun26 16:44:26</t>
        </is>
      </c>
      <c r="C602" s="11">
        <v>504</v>
      </c>
      <c r="D602" s="11">
        <v>118.7</v>
      </c>
      <c r="E602" t="inlineStr" s="11">
        <is>
          <t>XSTO</t>
        </is>
      </c>
    </row>
    <row r="603" spans="2:5">
      <c r="B603" t="inlineStr" s="11">
        <is>
          <t>Monday 08 Jun26 16:45:39</t>
        </is>
      </c>
      <c r="C603" s="11">
        <v>5</v>
      </c>
      <c r="D603" s="11">
        <v>118.8</v>
      </c>
      <c r="E603" t="inlineStr" s="11">
        <is>
          <t>XSTO</t>
        </is>
      </c>
    </row>
    <row r="604" spans="2:5">
      <c r="B604" t="inlineStr" s="11">
        <is>
          <t>Monday 08 Jun26 16:46:45</t>
        </is>
      </c>
      <c r="C604" s="11">
        <v>866</v>
      </c>
      <c r="D604" s="11">
        <v>118.95</v>
      </c>
      <c r="E604" t="inlineStr" s="11">
        <is>
          <t>XSTO</t>
        </is>
      </c>
    </row>
    <row r="605" spans="2:5">
      <c r="B605" t="inlineStr" s="11">
        <is>
          <t>Monday 08 Jun26 16:47:26</t>
        </is>
      </c>
      <c r="C605" s="11">
        <v>1868</v>
      </c>
      <c r="D605" s="11">
        <v>118.90000000000001</v>
      </c>
      <c r="E605" t="inlineStr" s="11">
        <is>
          <t>XSTO</t>
        </is>
      </c>
    </row>
    <row r="606" spans="2:5">
      <c r="B606" t="inlineStr" s="11">
        <is>
          <t>Monday 08 Jun26 16:47:29</t>
        </is>
      </c>
      <c r="C606" s="11">
        <v>981</v>
      </c>
      <c r="D606" s="11">
        <v>118.84999999999999</v>
      </c>
      <c r="E606" t="inlineStr" s="11">
        <is>
          <t>XSTO</t>
        </is>
      </c>
    </row>
    <row r="607" spans="2:5">
      <c r="B607" t="inlineStr" s="11">
        <is>
          <t>Monday 08 Jun26 16:47:29</t>
        </is>
      </c>
      <c r="C607" s="11">
        <v>869</v>
      </c>
      <c r="D607" s="11">
        <v>118.8</v>
      </c>
      <c r="E607" t="inlineStr" s="11">
        <is>
          <t>XSTO</t>
        </is>
      </c>
    </row>
    <row r="608" spans="2:5">
      <c r="B608" t="inlineStr" s="11">
        <is>
          <t>Monday 08 Jun26 16:47:48</t>
        </is>
      </c>
      <c r="C608" s="11">
        <v>588</v>
      </c>
      <c r="D608" s="11">
        <v>118.84999999999999</v>
      </c>
      <c r="E608" t="inlineStr" s="11">
        <is>
          <t>XSTO</t>
        </is>
      </c>
    </row>
    <row r="609" spans="2:5">
      <c r="B609" t="inlineStr" s="11">
        <is>
          <t>Monday 08 Jun26 16:49:48</t>
        </is>
      </c>
      <c r="C609" s="11">
        <v>80</v>
      </c>
      <c r="D609" s="11">
        <v>118.84999999999999</v>
      </c>
      <c r="E609" t="inlineStr" s="11">
        <is>
          <t>XSTO</t>
        </is>
      </c>
    </row>
    <row r="610" spans="2:5">
      <c r="B610" t="inlineStr" s="11">
        <is>
          <t>Monday 08 Jun26 16:49:57</t>
        </is>
      </c>
      <c r="C610" s="11">
        <v>787</v>
      </c>
      <c r="D610" s="11">
        <v>118.84999999999999</v>
      </c>
      <c r="E610" t="inlineStr" s="11">
        <is>
          <t>XSTO</t>
        </is>
      </c>
    </row>
    <row r="611" spans="2:5">
      <c r="B611" t="inlineStr" s="11">
        <is>
          <t>Monday 08 Jun26 16:53:16</t>
        </is>
      </c>
      <c r="C611" s="11">
        <v>984</v>
      </c>
      <c r="D611" s="11">
        <v>119.15000000000001</v>
      </c>
      <c r="E611" t="inlineStr" s="11">
        <is>
          <t>XSTO</t>
        </is>
      </c>
    </row>
    <row r="612" spans="2:5">
      <c r="B612" t="inlineStr" s="11">
        <is>
          <t>Monday 08 Jun26 16:53:16</t>
        </is>
      </c>
      <c r="C612" s="11">
        <v>1224</v>
      </c>
      <c r="D612" s="11">
        <v>119.2</v>
      </c>
      <c r="E612" t="inlineStr" s="11">
        <is>
          <t>XSTO</t>
        </is>
      </c>
    </row>
    <row r="613" spans="2:5">
      <c r="B613" t="inlineStr" s="11">
        <is>
          <t>Monday 08 Jun26 16:54:01</t>
        </is>
      </c>
      <c r="C613" s="11">
        <v>706</v>
      </c>
      <c r="D613" s="11">
        <v>119.2</v>
      </c>
      <c r="E613" t="inlineStr" s="11">
        <is>
          <t>XSTO</t>
        </is>
      </c>
    </row>
    <row r="614" spans="2:5">
      <c r="B614" t="inlineStr" s="11">
        <is>
          <t>Monday 08 Jun26 16:54:01</t>
        </is>
      </c>
      <c r="C614" s="11">
        <v>466</v>
      </c>
      <c r="D614" s="11">
        <v>119.2</v>
      </c>
      <c r="E614" t="inlineStr" s="11">
        <is>
          <t>XSTO</t>
        </is>
      </c>
    </row>
    <row r="615" spans="2:5">
      <c r="B615" t="inlineStr" s="11">
        <is>
          <t>Monday 08 Jun26 16:55:18</t>
        </is>
      </c>
      <c r="C615" s="11">
        <v>1516</v>
      </c>
      <c r="D615" s="11">
        <v>119.25</v>
      </c>
      <c r="E615" t="inlineStr" s="11">
        <is>
          <t>XSTO</t>
        </is>
      </c>
    </row>
    <row r="616" spans="2:5">
      <c r="B616" t="inlineStr" s="11">
        <is>
          <t>Monday 08 Jun26 16:55:23</t>
        </is>
      </c>
      <c r="C616" s="11">
        <v>768</v>
      </c>
      <c r="D616" s="11">
        <v>119.2</v>
      </c>
      <c r="E616" t="inlineStr" s="11">
        <is>
          <t>XSTO</t>
        </is>
      </c>
    </row>
    <row r="617" spans="2:5">
      <c r="B617" t="inlineStr" s="11">
        <is>
          <t>Monday 08 Jun26 16:55:23</t>
        </is>
      </c>
      <c r="C617" s="11">
        <v>948</v>
      </c>
      <c r="D617" s="11">
        <v>119.2</v>
      </c>
      <c r="E617" t="inlineStr" s="11">
        <is>
          <t>XSTO</t>
        </is>
      </c>
    </row>
    <row r="618" spans="2:5">
      <c r="B618" t="inlineStr" s="11">
        <is>
          <t>Monday 08 Jun26 16:56:10</t>
        </is>
      </c>
      <c r="C618" s="11">
        <v>1226</v>
      </c>
      <c r="D618" s="11">
        <v>119.25</v>
      </c>
      <c r="E618" t="inlineStr" s="11">
        <is>
          <t>XSTO</t>
        </is>
      </c>
    </row>
    <row r="619" spans="2:5">
      <c r="B619" t="inlineStr" s="11">
        <is>
          <t>Monday 08 Jun26 16:56:54</t>
        </is>
      </c>
      <c r="C619" s="11">
        <v>1</v>
      </c>
      <c r="D619" s="11">
        <v>119.3</v>
      </c>
      <c r="E619" t="inlineStr" s="11">
        <is>
          <t>XSTO</t>
        </is>
      </c>
    </row>
    <row r="620" spans="2:5">
      <c r="B620" t="inlineStr" s="11">
        <is>
          <t>Monday 08 Jun26 16:56:56</t>
        </is>
      </c>
      <c r="C620" s="11">
        <v>894</v>
      </c>
      <c r="D620" s="11">
        <v>119.3</v>
      </c>
      <c r="E620" t="inlineStr" s="11">
        <is>
          <t>XSTO</t>
        </is>
      </c>
    </row>
    <row r="621" spans="2:5">
      <c r="B621" t="inlineStr" s="11">
        <is>
          <t>Monday 08 Jun26 16:57:04</t>
        </is>
      </c>
      <c r="C621" s="11">
        <v>1271</v>
      </c>
      <c r="D621" s="11">
        <v>119.25</v>
      </c>
      <c r="E621" t="inlineStr" s="11">
        <is>
          <t>XSTO</t>
        </is>
      </c>
    </row>
    <row r="622" spans="2:5">
      <c r="B622" t="inlineStr" s="11">
        <is>
          <t>Monday 08 Jun26 16:57:05</t>
        </is>
      </c>
      <c r="C622" s="11">
        <v>926</v>
      </c>
      <c r="D622" s="11">
        <v>119.2</v>
      </c>
      <c r="E622" t="inlineStr" s="11">
        <is>
          <t>XSTO</t>
        </is>
      </c>
    </row>
    <row r="623" spans="2:5">
      <c r="B623" t="inlineStr" s="11">
        <is>
          <t>Monday 08 Jun26 16:58:21</t>
        </is>
      </c>
      <c r="C623" s="11">
        <v>300</v>
      </c>
      <c r="D623" s="11">
        <v>119.3</v>
      </c>
      <c r="E623" t="inlineStr" s="11">
        <is>
          <t>XSTO</t>
        </is>
      </c>
    </row>
    <row r="624" spans="2:5">
      <c r="B624" t="inlineStr" s="11">
        <is>
          <t>Monday 08 Jun26 16:58:45</t>
        </is>
      </c>
      <c r="C624" s="11">
        <v>1527</v>
      </c>
      <c r="D624" s="11">
        <v>119.34999999999999</v>
      </c>
      <c r="E624" t="inlineStr" s="11">
        <is>
          <t>XSTO</t>
        </is>
      </c>
    </row>
    <row r="625" spans="2:5">
      <c r="B625" t="inlineStr" s="11">
        <is>
          <t>Monday 08 Jun26 16:59:07</t>
        </is>
      </c>
      <c r="C625" s="11">
        <v>415</v>
      </c>
      <c r="D625" s="11">
        <v>119.3</v>
      </c>
      <c r="E625" t="inlineStr" s="11">
        <is>
          <t>XSTO</t>
        </is>
      </c>
    </row>
    <row r="626" spans="2:5">
      <c r="B626" t="inlineStr" s="11">
        <is>
          <t>Monday 08 Jun26 16:59:17</t>
        </is>
      </c>
      <c r="C626" s="11">
        <v>603</v>
      </c>
      <c r="D626" s="11">
        <v>119.25</v>
      </c>
      <c r="E626" t="inlineStr" s="11">
        <is>
          <t>XSTO</t>
        </is>
      </c>
    </row>
    <row r="627" spans="2:5">
      <c r="B627" t="inlineStr" s="11">
        <is>
          <t>Monday 08 Jun26 17:00:18</t>
        </is>
      </c>
      <c r="C627" s="11">
        <v>641</v>
      </c>
      <c r="D627" s="11">
        <v>119.2</v>
      </c>
      <c r="E627" t="inlineStr" s="11">
        <is>
          <t>XSTO</t>
        </is>
      </c>
    </row>
    <row r="628" spans="2:5">
      <c r="B628" t="inlineStr" s="11">
        <is>
          <t>Monday 08 Jun26 17:00:39</t>
        </is>
      </c>
      <c r="C628" s="11">
        <v>871</v>
      </c>
      <c r="D628" s="11">
        <v>119.15000000000001</v>
      </c>
      <c r="E628" t="inlineStr" s="11">
        <is>
          <t>XSTO</t>
        </is>
      </c>
    </row>
    <row r="629" spans="2:5">
      <c r="B629" t="inlineStr" s="11">
        <is>
          <t>Monday 08 Jun26 17:01:21</t>
        </is>
      </c>
      <c r="C629" s="11">
        <v>588</v>
      </c>
      <c r="D629" s="11">
        <v>119.25</v>
      </c>
      <c r="E629" t="inlineStr" s="11">
        <is>
          <t>XSTO</t>
        </is>
      </c>
    </row>
    <row r="630" spans="2:5">
      <c r="B630" t="inlineStr" s="11">
        <is>
          <t>Monday 08 Jun26 17:01:36</t>
        </is>
      </c>
      <c r="C630" s="11">
        <v>1109</v>
      </c>
      <c r="D630" s="11">
        <v>119.3</v>
      </c>
      <c r="E630" t="inlineStr" s="11">
        <is>
          <t>XSTO</t>
        </is>
      </c>
    </row>
    <row r="631" spans="2:5">
      <c r="B631" t="inlineStr" s="11">
        <is>
          <t>Monday 08 Jun26 17:01:39</t>
        </is>
      </c>
      <c r="C631" s="11">
        <v>581</v>
      </c>
      <c r="D631" s="11">
        <v>119.25</v>
      </c>
      <c r="E631" t="inlineStr" s="11">
        <is>
          <t>XSTO</t>
        </is>
      </c>
    </row>
    <row r="632" spans="2:5">
      <c r="B632" t="inlineStr" s="11">
        <is>
          <t>Monday 08 Jun26 17:04:18</t>
        </is>
      </c>
      <c r="C632" s="11">
        <v>1356</v>
      </c>
      <c r="D632" s="11">
        <v>119.3</v>
      </c>
      <c r="E632" t="inlineStr" s="11">
        <is>
          <t>XSTO</t>
        </is>
      </c>
    </row>
    <row r="633" spans="2:5">
      <c r="B633" t="inlineStr" s="11">
        <is>
          <t>Monday 08 Jun26 17:04:18</t>
        </is>
      </c>
      <c r="C633" s="11">
        <v>490</v>
      </c>
      <c r="D633" s="11">
        <v>119.3</v>
      </c>
      <c r="E633" t="inlineStr" s="11">
        <is>
          <t>XSTO</t>
        </is>
      </c>
    </row>
    <row r="634" spans="2:5">
      <c r="B634" t="inlineStr" s="11">
        <is>
          <t>Monday 08 Jun26 17:05:09</t>
        </is>
      </c>
      <c r="C634" s="11">
        <v>1345</v>
      </c>
      <c r="D634" s="11">
        <v>119.34999999999999</v>
      </c>
      <c r="E634" t="inlineStr" s="11">
        <is>
          <t>XSTO</t>
        </is>
      </c>
    </row>
    <row r="635" spans="2:5">
      <c r="B635" t="inlineStr" s="11">
        <is>
          <t>Monday 08 Jun26 17:05:10</t>
        </is>
      </c>
      <c r="C635" s="11">
        <v>605</v>
      </c>
      <c r="D635" s="11">
        <v>119.3</v>
      </c>
      <c r="E635" t="inlineStr" s="11">
        <is>
          <t>XSTO</t>
        </is>
      </c>
    </row>
    <row r="636" spans="2:5">
      <c r="B636" t="inlineStr" s="11">
        <is>
          <t>Monday 08 Jun26 17:05:10</t>
        </is>
      </c>
      <c r="C636" s="11">
        <v>444</v>
      </c>
      <c r="D636" s="11">
        <v>119.3</v>
      </c>
      <c r="E636" t="inlineStr" s="11">
        <is>
          <t>XSTO</t>
        </is>
      </c>
    </row>
    <row r="637" spans="2:5">
      <c r="B637" t="inlineStr" s="11">
        <is>
          <t>Monday 08 Jun26 17:06:09</t>
        </is>
      </c>
      <c r="C637" s="11">
        <v>637</v>
      </c>
      <c r="D637" s="11">
        <v>119.40000000000001</v>
      </c>
      <c r="E637" t="inlineStr" s="11">
        <is>
          <t>XSTO</t>
        </is>
      </c>
    </row>
    <row r="638" spans="2:5">
      <c r="B638" t="inlineStr" s="11">
        <is>
          <t>Monday 08 Jun26 17:06:38</t>
        </is>
      </c>
      <c r="C638" s="11">
        <v>416</v>
      </c>
      <c r="D638" s="11">
        <v>119.40000000000001</v>
      </c>
      <c r="E638" t="inlineStr" s="11">
        <is>
          <t>XSTO</t>
        </is>
      </c>
    </row>
    <row r="639" spans="2:5">
      <c r="B639" t="inlineStr" s="11">
        <is>
          <t>Monday 08 Jun26 17:06:38</t>
        </is>
      </c>
      <c r="C639" s="11">
        <v>138</v>
      </c>
      <c r="D639" s="11">
        <v>119.40000000000001</v>
      </c>
      <c r="E639" t="inlineStr" s="11">
        <is>
          <t>XSTO</t>
        </is>
      </c>
    </row>
    <row r="640" spans="2:5">
      <c r="B640" t="inlineStr" s="11">
        <is>
          <t>Monday 08 Jun26 17:06:38</t>
        </is>
      </c>
      <c r="C640" s="11">
        <v>853</v>
      </c>
      <c r="D640" s="11">
        <v>119.40000000000001</v>
      </c>
      <c r="E640" t="inlineStr" s="11">
        <is>
          <t>XSTO</t>
        </is>
      </c>
    </row>
    <row r="641" spans="2:5">
      <c r="B641" t="inlineStr" s="11">
        <is>
          <t>Monday 08 Jun26 17:06:53</t>
        </is>
      </c>
      <c r="C641" s="11">
        <v>1080</v>
      </c>
      <c r="D641" s="11">
        <v>119.40000000000001</v>
      </c>
      <c r="E641" t="inlineStr" s="11">
        <is>
          <t>XSTO</t>
        </is>
      </c>
    </row>
    <row r="642" spans="2:5">
      <c r="B642" t="inlineStr" s="11">
        <is>
          <t>Monday 08 Jun26 17:07:04</t>
        </is>
      </c>
      <c r="C642" s="11">
        <v>312</v>
      </c>
      <c r="D642" s="11">
        <v>119.34999999999999</v>
      </c>
      <c r="E642" t="inlineStr" s="11">
        <is>
          <t>XSTO</t>
        </is>
      </c>
    </row>
    <row r="643" spans="2:5">
      <c r="B643" t="inlineStr" s="11">
        <is>
          <t>Monday 08 Jun26 17:07:04</t>
        </is>
      </c>
      <c r="C643" s="11">
        <v>200</v>
      </c>
      <c r="D643" s="11">
        <v>119.34999999999999</v>
      </c>
      <c r="E643" t="inlineStr" s="11">
        <is>
          <t>XSTO</t>
        </is>
      </c>
    </row>
    <row r="644" spans="2:5">
      <c r="B644" t="inlineStr" s="11">
        <is>
          <t>Monday 08 Jun26 17:07:04</t>
        </is>
      </c>
      <c r="C644" s="11">
        <v>414</v>
      </c>
      <c r="D644" s="11">
        <v>119.34999999999999</v>
      </c>
      <c r="E644" t="inlineStr" s="11">
        <is>
          <t>XSTO</t>
        </is>
      </c>
    </row>
    <row r="645" spans="2:5">
      <c r="B645" t="inlineStr" s="11">
        <is>
          <t>Monday 08 Jun26 17:07:04</t>
        </is>
      </c>
      <c r="C645" s="11">
        <v>98</v>
      </c>
      <c r="D645" s="11">
        <v>119.34999999999999</v>
      </c>
      <c r="E645" t="inlineStr" s="11">
        <is>
          <t>XSTO</t>
        </is>
      </c>
    </row>
    <row r="646" spans="2:5">
      <c r="B646" t="inlineStr" s="11">
        <is>
          <t>Monday 08 Jun26 17:08:14</t>
        </is>
      </c>
      <c r="C646" s="11">
        <v>612</v>
      </c>
      <c r="D646" s="11">
        <v>119.34999999999999</v>
      </c>
      <c r="E646" t="inlineStr" s="11">
        <is>
          <t>XSTO</t>
        </is>
      </c>
    </row>
    <row r="647" spans="2:5">
      <c r="B647" t="inlineStr" s="11">
        <is>
          <t>Monday 08 Jun26 17:08:19</t>
        </is>
      </c>
      <c r="C647" s="11">
        <v>233</v>
      </c>
      <c r="D647" s="11">
        <v>119.34999999999999</v>
      </c>
      <c r="E647" t="inlineStr" s="11">
        <is>
          <t>XSTO</t>
        </is>
      </c>
    </row>
    <row r="648" spans="2:5">
      <c r="B648" t="inlineStr" s="11">
        <is>
          <t>Monday 08 Jun26 17:08:28</t>
        </is>
      </c>
      <c r="C648" s="11">
        <v>537</v>
      </c>
      <c r="D648" s="11">
        <v>119.34999999999999</v>
      </c>
      <c r="E648" t="inlineStr" s="11">
        <is>
          <t>XSTO</t>
        </is>
      </c>
    </row>
    <row r="649" spans="2:5">
      <c r="B649" t="inlineStr" s="11">
        <is>
          <t>Monday 08 Jun26 17:08:30</t>
        </is>
      </c>
      <c r="C649" s="11">
        <v>110</v>
      </c>
      <c r="D649" s="11">
        <v>119.34999999999999</v>
      </c>
      <c r="E649" t="inlineStr" s="11">
        <is>
          <t>XSTO</t>
        </is>
      </c>
    </row>
    <row r="650" spans="2:5">
      <c r="B650" t="inlineStr" s="11">
        <is>
          <t>Monday 08 Jun26 17:08:35</t>
        </is>
      </c>
      <c r="C650" s="11">
        <v>17</v>
      </c>
      <c r="D650" s="11">
        <v>119.34999999999999</v>
      </c>
      <c r="E650" t="inlineStr" s="11">
        <is>
          <t>XSTO</t>
        </is>
      </c>
    </row>
    <row r="651" spans="2:5">
      <c r="B651" t="inlineStr" s="11">
        <is>
          <t>Monday 08 Jun26 17:08:40</t>
        </is>
      </c>
      <c r="C651" s="11">
        <v>541</v>
      </c>
      <c r="D651" s="11">
        <v>119.34999999999999</v>
      </c>
      <c r="E651" t="inlineStr" s="11">
        <is>
          <t>XSTO</t>
        </is>
      </c>
    </row>
    <row r="652" spans="2:5">
      <c r="B652" t="inlineStr" s="11">
        <is>
          <t>Monday 08 Jun26 17:09:02</t>
        </is>
      </c>
      <c r="C652" s="11">
        <v>606</v>
      </c>
      <c r="D652" s="11">
        <v>119.34999999999999</v>
      </c>
      <c r="E652" t="inlineStr" s="11">
        <is>
          <t>XSTO</t>
        </is>
      </c>
    </row>
    <row r="653" spans="2:5">
      <c r="B653" t="inlineStr" s="11">
        <is>
          <t>Monday 08 Jun26 17:09:03</t>
        </is>
      </c>
      <c r="C653" s="11">
        <v>130</v>
      </c>
      <c r="D653" s="11">
        <v>119.34999999999999</v>
      </c>
      <c r="E653" t="inlineStr" s="11">
        <is>
          <t>XSTO</t>
        </is>
      </c>
    </row>
    <row r="654" spans="2:5">
      <c r="B654" t="inlineStr" s="11">
        <is>
          <t>Monday 08 Jun26 17:09:13</t>
        </is>
      </c>
      <c r="C654" s="11">
        <v>341</v>
      </c>
      <c r="D654" s="11">
        <v>119.34999999999999</v>
      </c>
      <c r="E654" t="inlineStr" s="11">
        <is>
          <t>XSTO</t>
        </is>
      </c>
    </row>
    <row r="655" spans="2:5">
      <c r="B655" t="inlineStr" s="11">
        <is>
          <t>Monday 08 Jun26 17:09:18</t>
        </is>
      </c>
      <c r="C655" s="11">
        <v>298</v>
      </c>
      <c r="D655" s="11">
        <v>119.34999999999999</v>
      </c>
      <c r="E655" t="inlineStr" s="11">
        <is>
          <t>XSTO</t>
        </is>
      </c>
    </row>
    <row r="656" spans="2:5">
      <c r="B656" t="inlineStr" s="11">
        <is>
          <t>Monday 08 Jun26 17:09:20</t>
        </is>
      </c>
      <c r="C656" s="11">
        <v>100</v>
      </c>
      <c r="D656" s="11">
        <v>119.34999999999999</v>
      </c>
      <c r="E656" t="inlineStr" s="11">
        <is>
          <t>XSTO</t>
        </is>
      </c>
    </row>
    <row r="657" spans="2:5">
      <c r="B657" t="inlineStr" s="11">
        <is>
          <t>Monday 08 Jun26 17:09:23</t>
        </is>
      </c>
      <c r="C657" s="11">
        <v>225</v>
      </c>
      <c r="D657" s="11">
        <v>119.34999999999999</v>
      </c>
      <c r="E657" t="inlineStr" s="11">
        <is>
          <t>XSTO</t>
        </is>
      </c>
    </row>
    <row r="658" spans="2:5">
      <c r="B658" t="inlineStr" s="11">
        <is>
          <t>Monday 08 Jun26 17:09:27</t>
        </is>
      </c>
      <c r="C658" s="11">
        <v>100</v>
      </c>
      <c r="D658" s="11">
        <v>119.34999999999999</v>
      </c>
      <c r="E658" t="inlineStr" s="11">
        <is>
          <t>XSTO</t>
        </is>
      </c>
    </row>
    <row r="659" spans="2:5">
      <c r="B659" t="inlineStr" s="11">
        <is>
          <t>Monday 08 Jun26 17:09:28</t>
        </is>
      </c>
      <c r="C659" s="11">
        <v>30</v>
      </c>
      <c r="D659" s="11">
        <v>119.34999999999999</v>
      </c>
      <c r="E659" t="inlineStr" s="11">
        <is>
          <t>XSTO</t>
        </is>
      </c>
    </row>
    <row r="660" spans="2:5">
      <c r="B660" t="inlineStr" s="11">
        <is>
          <t>Monday 08 Jun26 17:10:07</t>
        </is>
      </c>
      <c r="C660" s="11">
        <v>1070</v>
      </c>
      <c r="D660" s="11">
        <v>119.34999999999999</v>
      </c>
      <c r="E660" t="inlineStr" s="11">
        <is>
          <t>XSTO</t>
        </is>
      </c>
    </row>
    <row r="661" spans="2:5">
      <c r="B661" t="inlineStr" s="11">
        <is>
          <t>Monday 08 Jun26 17:10:22</t>
        </is>
      </c>
      <c r="C661" s="11">
        <v>566</v>
      </c>
      <c r="D661" s="11">
        <v>119.3</v>
      </c>
      <c r="E661" t="inlineStr" s="11">
        <is>
          <t>XSTO</t>
        </is>
      </c>
    </row>
    <row r="662" spans="2:5">
      <c r="B662" t="inlineStr" s="11">
        <is>
          <t>Monday 08 Jun26 17:11:28</t>
        </is>
      </c>
      <c r="C662" s="11">
        <v>749</v>
      </c>
      <c r="D662" s="11">
        <v>119.34999999999999</v>
      </c>
      <c r="E662" t="inlineStr" s="11">
        <is>
          <t>XSTO</t>
        </is>
      </c>
    </row>
    <row r="663" spans="2:5">
      <c r="B663" t="inlineStr" s="11">
        <is>
          <t>Monday 08 Jun26 17:11:28</t>
        </is>
      </c>
      <c r="C663" s="11">
        <v>1235</v>
      </c>
      <c r="D663" s="11">
        <v>119.34999999999999</v>
      </c>
      <c r="E663" t="inlineStr" s="11">
        <is>
          <t>XSTO</t>
        </is>
      </c>
    </row>
    <row r="664" spans="2:5">
      <c r="B664" t="inlineStr" s="11">
        <is>
          <t>Monday 08 Jun26 17:11:49</t>
        </is>
      </c>
      <c r="C664" s="11">
        <v>324</v>
      </c>
      <c r="D664" s="11">
        <v>119.3</v>
      </c>
      <c r="E664" t="inlineStr" s="11">
        <is>
          <t>XSTO</t>
        </is>
      </c>
    </row>
    <row r="665" spans="2:5">
      <c r="B665" t="inlineStr" s="11">
        <is>
          <t>Monday 08 Jun26 17:11:49</t>
        </is>
      </c>
      <c r="C665" s="11">
        <v>330</v>
      </c>
      <c r="D665" s="11">
        <v>119.3</v>
      </c>
      <c r="E665" t="inlineStr" s="11">
        <is>
          <t>XSTO</t>
        </is>
      </c>
    </row>
    <row r="666" spans="2:5">
      <c r="B666" t="inlineStr" s="11">
        <is>
          <t>Monday 08 Jun26 17:12:28</t>
        </is>
      </c>
      <c r="C666" s="11">
        <v>100</v>
      </c>
      <c r="D666" s="11">
        <v>119.3</v>
      </c>
      <c r="E666" t="inlineStr" s="11">
        <is>
          <t>XSTO</t>
        </is>
      </c>
    </row>
    <row r="667" spans="2:5">
      <c r="B667" t="inlineStr" s="11">
        <is>
          <t>Monday 08 Jun26 17:12:28</t>
        </is>
      </c>
      <c r="C667" s="11">
        <v>100</v>
      </c>
      <c r="D667" s="11">
        <v>119.3</v>
      </c>
      <c r="E667" t="inlineStr" s="11">
        <is>
          <t>XSTO</t>
        </is>
      </c>
    </row>
    <row r="668" spans="2:5">
      <c r="B668" t="inlineStr" s="11">
        <is>
          <t>Monday 08 Jun26 17:12:28</t>
        </is>
      </c>
      <c r="C668" s="11">
        <v>481</v>
      </c>
      <c r="D668" s="11">
        <v>119.3</v>
      </c>
      <c r="E668" t="inlineStr" s="11">
        <is>
          <t>XSTO</t>
        </is>
      </c>
    </row>
    <row r="669" spans="2:5">
      <c r="B669" t="inlineStr" s="11">
        <is>
          <t>Monday 08 Jun26 17:12:28</t>
        </is>
      </c>
      <c r="C669" s="11">
        <v>322</v>
      </c>
      <c r="D669" s="11">
        <v>119.3</v>
      </c>
      <c r="E669" t="inlineStr" s="11">
        <is>
          <t>XSTO</t>
        </is>
      </c>
    </row>
    <row r="670" spans="2:5">
      <c r="B670" t="inlineStr" s="11">
        <is>
          <t>Monday 08 Jun26 17:13:02</t>
        </is>
      </c>
      <c r="C670" s="11">
        <v>1361</v>
      </c>
      <c r="D670" s="11">
        <v>119.40000000000001</v>
      </c>
      <c r="E670" t="inlineStr" s="11">
        <is>
          <t>XSTO</t>
        </is>
      </c>
    </row>
    <row r="671" spans="2:5">
      <c r="B671" t="inlineStr" s="11">
        <is>
          <t>Monday 08 Jun26 17:13:02</t>
        </is>
      </c>
      <c r="C671" s="11">
        <v>230</v>
      </c>
      <c r="D671" s="11">
        <v>119.40000000000001</v>
      </c>
      <c r="E671" t="inlineStr" s="11">
        <is>
          <t>XSTO</t>
        </is>
      </c>
    </row>
    <row r="672" spans="2:5">
      <c r="B672" t="inlineStr" s="11">
        <is>
          <t>Monday 08 Jun26 17:13:17</t>
        </is>
      </c>
      <c r="C672" s="11">
        <v>555</v>
      </c>
      <c r="D672" s="11">
        <v>119.34999999999999</v>
      </c>
      <c r="E672" t="inlineStr" s="11">
        <is>
          <t>XSTO</t>
        </is>
      </c>
    </row>
    <row r="673" spans="2:5">
      <c r="B673" t="inlineStr" s="11">
        <is>
          <t>Monday 08 Jun26 17:13:38</t>
        </is>
      </c>
      <c r="C673" s="11">
        <v>1203</v>
      </c>
      <c r="D673" s="11">
        <v>119.34999999999999</v>
      </c>
      <c r="E673" t="inlineStr" s="11">
        <is>
          <t>XSTO</t>
        </is>
      </c>
    </row>
    <row r="674" spans="2:5">
      <c r="B674" t="inlineStr" s="11">
        <is>
          <t>Monday 08 Jun26 17:14:18</t>
        </is>
      </c>
      <c r="C674" s="11">
        <v>1076</v>
      </c>
      <c r="D674" s="11">
        <v>119.34999999999999</v>
      </c>
      <c r="E674" t="inlineStr" s="11">
        <is>
          <t>XSTO</t>
        </is>
      </c>
    </row>
    <row r="675" spans="2:5">
      <c r="B675" t="inlineStr" s="11">
        <is>
          <t>Monday 08 Jun26 17:14:18</t>
        </is>
      </c>
      <c r="C675" s="11">
        <v>481</v>
      </c>
      <c r="D675" s="11">
        <v>119.34999999999999</v>
      </c>
      <c r="E675" t="inlineStr" s="11">
        <is>
          <t>XSTO</t>
        </is>
      </c>
    </row>
    <row r="676" spans="2:5">
      <c r="B676" t="inlineStr" s="11">
        <is>
          <t>Monday 08 Jun26 17:14:36</t>
        </is>
      </c>
      <c r="C676" s="11">
        <v>928</v>
      </c>
      <c r="D676" s="11">
        <v>119.3</v>
      </c>
      <c r="E676" t="inlineStr" s="11">
        <is>
          <t>XSTO</t>
        </is>
      </c>
    </row>
    <row r="677" spans="2:5">
      <c r="B677" t="inlineStr" s="11">
        <is>
          <t>Monday 08 Jun26 17:14:41</t>
        </is>
      </c>
      <c r="C677" s="11">
        <v>578</v>
      </c>
      <c r="D677" s="11">
        <v>119.3</v>
      </c>
      <c r="E677" t="inlineStr" s="11">
        <is>
          <t>XSTO</t>
        </is>
      </c>
    </row>
    <row r="678" spans="2:5">
      <c r="B678" t="inlineStr" s="11">
        <is>
          <t>Monday 08 Jun26 17:15:30</t>
        </is>
      </c>
      <c r="C678" s="11">
        <v>578</v>
      </c>
      <c r="D678" s="11">
        <v>119.45</v>
      </c>
      <c r="E678" t="inlineStr" s="11">
        <is>
          <t>XSTO</t>
        </is>
      </c>
    </row>
    <row r="679" spans="2:5">
      <c r="B679" t="inlineStr" s="11">
        <is>
          <t>Monday 08 Jun26 17:15:37</t>
        </is>
      </c>
      <c r="C679" s="11">
        <v>637</v>
      </c>
      <c r="D679" s="11">
        <v>119.40000000000001</v>
      </c>
      <c r="E679" t="inlineStr" s="11">
        <is>
          <t>XSTO</t>
        </is>
      </c>
    </row>
    <row r="680" spans="2:5">
      <c r="B680" t="inlineStr" s="11">
        <is>
          <t>Monday 08 Jun26 17:16:19</t>
        </is>
      </c>
      <c r="C680" s="11">
        <v>1030</v>
      </c>
      <c r="D680" s="11">
        <v>119.34999999999999</v>
      </c>
      <c r="E680" t="inlineStr" s="11">
        <is>
          <t>XSTO</t>
        </is>
      </c>
    </row>
    <row r="681" spans="2:5">
      <c r="B681" t="inlineStr" s="11">
        <is>
          <t>Monday 08 Jun26 17:16:28</t>
        </is>
      </c>
      <c r="C681" s="11">
        <v>878</v>
      </c>
      <c r="D681" s="11">
        <v>119.34999999999999</v>
      </c>
      <c r="E681" t="inlineStr" s="11">
        <is>
          <t>XSTO</t>
        </is>
      </c>
    </row>
    <row r="682" spans="2:5">
      <c r="B682" t="inlineStr" s="11">
        <is>
          <t>Monday 08 Jun26 17:16:37</t>
        </is>
      </c>
      <c r="C682" s="11">
        <v>557</v>
      </c>
      <c r="D682" s="11">
        <v>119.3</v>
      </c>
      <c r="E682" t="inlineStr" s="11">
        <is>
          <t>XSTO</t>
        </is>
      </c>
    </row>
    <row r="683" spans="2:5">
      <c r="B683" t="inlineStr" s="11">
        <is>
          <t>Monday 08 Jun26 17:16:37</t>
        </is>
      </c>
      <c r="C683" s="11">
        <v>200</v>
      </c>
      <c r="D683" s="11">
        <v>119.25</v>
      </c>
      <c r="E683" t="inlineStr" s="11">
        <is>
          <t>XSTO</t>
        </is>
      </c>
    </row>
    <row r="684" spans="2:5">
      <c r="B684" t="inlineStr" s="11">
        <is>
          <t>Monday 08 Jun26 17:16:37</t>
        </is>
      </c>
      <c r="C684" s="11">
        <v>369</v>
      </c>
      <c r="D684" s="11">
        <v>119.25</v>
      </c>
      <c r="E684" t="inlineStr" s="11">
        <is>
          <t>XSTO</t>
        </is>
      </c>
    </row>
    <row r="685" spans="2:5">
      <c r="B685" t="inlineStr" s="11">
        <is>
          <t>Monday 08 Jun26 17:16:57</t>
        </is>
      </c>
      <c r="C685" s="11">
        <v>630</v>
      </c>
      <c r="D685" s="11">
        <v>119.25</v>
      </c>
      <c r="E685" t="inlineStr" s="11">
        <is>
          <t>XSTO</t>
        </is>
      </c>
    </row>
    <row r="686" spans="2:5">
      <c r="B686" t="inlineStr" s="11">
        <is>
          <t>Monday 08 Jun26 17:17:30</t>
        </is>
      </c>
      <c r="C686" s="11">
        <v>295</v>
      </c>
      <c r="D686" s="11">
        <v>119.3</v>
      </c>
      <c r="E686" t="inlineStr" s="11">
        <is>
          <t>XSTO</t>
        </is>
      </c>
    </row>
    <row r="687" spans="2:5">
      <c r="B687" t="inlineStr" s="11">
        <is>
          <t>Monday 08 Jun26 17:17:30</t>
        </is>
      </c>
      <c r="C687" s="11">
        <v>549</v>
      </c>
      <c r="D687" s="11">
        <v>119.3</v>
      </c>
      <c r="E687" t="inlineStr" s="11">
        <is>
          <t>XSTO</t>
        </is>
      </c>
    </row>
    <row r="688" spans="2:5">
      <c r="B688" t="inlineStr" s="11">
        <is>
          <t>Monday 08 Jun26 17:17:46</t>
        </is>
      </c>
      <c r="C688" s="11">
        <v>831</v>
      </c>
      <c r="D688" s="11">
        <v>119.25</v>
      </c>
      <c r="E688" t="inlineStr" s="11">
        <is>
          <t>XSTO</t>
        </is>
      </c>
    </row>
    <row r="689" spans="2:5">
      <c r="B689" t="inlineStr" s="11">
        <is>
          <t>Monday 08 Jun26 17:18:08</t>
        </is>
      </c>
      <c r="C689" s="11">
        <v>314</v>
      </c>
      <c r="D689" s="11">
        <v>119.25</v>
      </c>
      <c r="E689" t="inlineStr" s="11">
        <is>
          <t>XSTO</t>
        </is>
      </c>
    </row>
    <row r="690" spans="2:5">
      <c r="B690" t="inlineStr" s="11">
        <is>
          <t>Monday 08 Jun26 17:18:08</t>
        </is>
      </c>
      <c r="C690" s="11">
        <v>581</v>
      </c>
      <c r="D690" s="11">
        <v>119.25</v>
      </c>
      <c r="E690" t="inlineStr" s="11">
        <is>
          <t>XSTO</t>
        </is>
      </c>
    </row>
    <row r="691" spans="2:5">
      <c r="B691" t="inlineStr" s="11">
        <is>
          <t>Monday 08 Jun26 17:18:28</t>
        </is>
      </c>
      <c r="C691" s="11">
        <v>80</v>
      </c>
      <c r="D691" s="11">
        <v>119.25</v>
      </c>
      <c r="E691" t="inlineStr" s="11">
        <is>
          <t>XSTO</t>
        </is>
      </c>
    </row>
    <row r="692" spans="2:5">
      <c r="B692" t="inlineStr" s="11">
        <is>
          <t>Monday 08 Jun26 17:18:28</t>
        </is>
      </c>
      <c r="C692" s="11">
        <v>176</v>
      </c>
      <c r="D692" s="11">
        <v>119.25</v>
      </c>
      <c r="E692" t="inlineStr" s="11">
        <is>
          <t>XSTO</t>
        </is>
      </c>
    </row>
    <row r="693" spans="2:5">
      <c r="B693" t="inlineStr" s="11">
        <is>
          <t>Monday 08 Jun26 17:18:31</t>
        </is>
      </c>
      <c r="C693" s="11">
        <v>396</v>
      </c>
      <c r="D693" s="11">
        <v>119.25</v>
      </c>
      <c r="E693" t="inlineStr" s="11">
        <is>
          <t>XSTO</t>
        </is>
      </c>
    </row>
    <row r="694" spans="2:5">
      <c r="B694" t="inlineStr" s="11">
        <is>
          <t>Monday 08 Jun26 17:19:08</t>
        </is>
      </c>
      <c r="C694" s="11">
        <v>395</v>
      </c>
      <c r="D694" s="11">
        <v>119.3</v>
      </c>
      <c r="E694" t="inlineStr" s="11">
        <is>
          <t>XSTO</t>
        </is>
      </c>
    </row>
    <row r="695" spans="2:5">
      <c r="B695" t="inlineStr" s="11">
        <is>
          <t>Monday 08 Jun26 17:19:08</t>
        </is>
      </c>
      <c r="C695" s="11">
        <v>415</v>
      </c>
      <c r="D695" s="11">
        <v>119.3</v>
      </c>
      <c r="E695" t="inlineStr" s="11">
        <is>
          <t>XSTO</t>
        </is>
      </c>
    </row>
    <row r="696" spans="2:5">
      <c r="B696" t="inlineStr" s="11">
        <is>
          <t>Monday 08 Jun26 17:19:08</t>
        </is>
      </c>
      <c r="C696" s="11">
        <v>773</v>
      </c>
      <c r="D696" s="11">
        <v>119.3</v>
      </c>
      <c r="E696" t="inlineStr" s="11">
        <is>
          <t>XSTO</t>
        </is>
      </c>
    </row>
    <row r="697" spans="2:5">
      <c r="B697" t="inlineStr" s="11">
        <is>
          <t>Monday 08 Jun26 17:19:08</t>
        </is>
      </c>
      <c r="C697" s="11">
        <v>394</v>
      </c>
      <c r="D697" s="11">
        <v>119.2</v>
      </c>
      <c r="E697" t="inlineStr" s="11">
        <is>
          <t>XSTO</t>
        </is>
      </c>
    </row>
    <row r="698" spans="2:5">
      <c r="B698" t="inlineStr" s="11">
        <is>
          <t>Monday 08 Jun26 17:19:13</t>
        </is>
      </c>
      <c r="C698" s="11">
        <v>179</v>
      </c>
      <c r="D698" s="11">
        <v>119.2</v>
      </c>
      <c r="E698" t="inlineStr" s="11">
        <is>
          <t>XSTO</t>
        </is>
      </c>
    </row>
    <row r="699" spans="2:5">
      <c r="B699" t="inlineStr" s="11">
        <is>
          <t>Monday 08 Jun26 17:19:23</t>
        </is>
      </c>
      <c r="C699" s="11">
        <v>591</v>
      </c>
      <c r="D699" s="11">
        <v>119.25</v>
      </c>
      <c r="E699" t="inlineStr" s="11">
        <is>
          <t>XSTO</t>
        </is>
      </c>
    </row>
    <row r="700" spans="2:5">
      <c r="B700" t="inlineStr" s="11">
        <is>
          <t>Monday 08 Jun26 17:19:56</t>
        </is>
      </c>
      <c r="C700" s="11">
        <v>277</v>
      </c>
      <c r="D700" s="11">
        <v>119.3</v>
      </c>
      <c r="E700" t="inlineStr" s="11">
        <is>
          <t>XSTO</t>
        </is>
      </c>
    </row>
    <row r="701" spans="2:5">
      <c r="B701" t="inlineStr" s="11">
        <is>
          <t>Monday 08 Jun26 17:19:56</t>
        </is>
      </c>
      <c r="C701" s="11">
        <v>489</v>
      </c>
      <c r="D701" s="11">
        <v>119.3</v>
      </c>
      <c r="E701" t="inlineStr" s="11">
        <is>
          <t>XSTO</t>
        </is>
      </c>
    </row>
    <row r="702" spans="2:5">
      <c r="B702" t="inlineStr" s="11">
        <is>
          <t>Monday 08 Jun26 17:20:05</t>
        </is>
      </c>
      <c r="C702" s="11">
        <v>646</v>
      </c>
      <c r="D702" s="11">
        <v>119.3</v>
      </c>
      <c r="E702" t="inlineStr" s="11">
        <is>
          <t>XSTO</t>
        </is>
      </c>
    </row>
    <row r="703" spans="2:5">
      <c r="B703" t="inlineStr" s="11">
        <is>
          <t>Monday 08 Jun26 17:20:16</t>
        </is>
      </c>
      <c r="C703" s="11">
        <v>657</v>
      </c>
      <c r="D703" s="11">
        <v>119.25</v>
      </c>
      <c r="E703" t="inlineStr" s="11">
        <is>
          <t>XSTO</t>
        </is>
      </c>
    </row>
    <row r="704" spans="2:5">
      <c r="B704" t="inlineStr" s="11">
        <is>
          <t>Monday 08 Jun26 17:20:46</t>
        </is>
      </c>
      <c r="C704" s="11">
        <v>967</v>
      </c>
      <c r="D704" s="11">
        <v>119.3</v>
      </c>
      <c r="E704" t="inlineStr" s="11">
        <is>
          <t>XSTO</t>
        </is>
      </c>
    </row>
    <row r="705" spans="2:5">
      <c r="B705" t="inlineStr" s="11">
        <is>
          <t>Monday 08 Jun26 17:20:58</t>
        </is>
      </c>
      <c r="C705" s="11">
        <v>1022</v>
      </c>
      <c r="D705" s="11">
        <v>119.3</v>
      </c>
      <c r="E705" t="inlineStr" s="11">
        <is>
          <t>XSTO</t>
        </is>
      </c>
    </row>
    <row r="706" spans="2:5">
      <c r="B706" t="inlineStr" s="11">
        <is>
          <t>Monday 08 Jun26 17:21:18</t>
        </is>
      </c>
      <c r="C706" s="11">
        <v>922</v>
      </c>
      <c r="D706" s="11">
        <v>119.3</v>
      </c>
      <c r="E706" t="inlineStr" s="11">
        <is>
          <t>XSTO</t>
        </is>
      </c>
    </row>
    <row r="707" spans="2:5">
      <c r="B707" t="inlineStr" s="11">
        <is>
          <t>Monday 08 Jun26 17:21:18</t>
        </is>
      </c>
      <c r="C707" s="11">
        <v>228</v>
      </c>
      <c r="D707" s="11">
        <v>119.3</v>
      </c>
      <c r="E707" t="inlineStr" s="11">
        <is>
          <t>XSTO</t>
        </is>
      </c>
    </row>
    <row r="708" spans="2:5">
      <c r="B708" t="inlineStr" s="11">
        <is>
          <t>Monday 08 Jun26 17:21:18</t>
        </is>
      </c>
      <c r="C708" s="11">
        <v>920</v>
      </c>
      <c r="D708" s="11">
        <v>119.25</v>
      </c>
      <c r="E708" t="inlineStr" s="11">
        <is>
          <t>XSTO</t>
        </is>
      </c>
    </row>
    <row r="709" spans="2:5">
      <c r="B709" t="inlineStr" s="11">
        <is>
          <t>Monday 08 Jun26 17:21:57</t>
        </is>
      </c>
      <c r="C709" s="11">
        <v>858</v>
      </c>
      <c r="D709" s="11">
        <v>119.25</v>
      </c>
      <c r="E709" t="inlineStr" s="11">
        <is>
          <t>XSTO</t>
        </is>
      </c>
    </row>
    <row r="710" spans="2:5">
      <c r="B710" t="inlineStr" s="11">
        <is>
          <t>Monday 08 Jun26 17:22:09</t>
        </is>
      </c>
      <c r="C710" s="11">
        <v>810</v>
      </c>
      <c r="D710" s="11">
        <v>119.25</v>
      </c>
      <c r="E710" t="inlineStr" s="11">
        <is>
          <t>XSTO</t>
        </is>
      </c>
    </row>
    <row r="711" spans="2:5">
      <c r="B711" t="inlineStr" s="11">
        <is>
          <t>Monday 08 Jun26 17:22:10</t>
        </is>
      </c>
      <c r="C711" s="11">
        <v>560</v>
      </c>
      <c r="D711" s="11">
        <v>119.2</v>
      </c>
      <c r="E711" t="inlineStr" s="11">
        <is>
          <t>XSTO</t>
        </is>
      </c>
    </row>
    <row r="712" spans="2:5">
      <c r="B712" t="inlineStr" s="11">
        <is>
          <t>Monday 08 Jun26 17:22:42</t>
        </is>
      </c>
      <c r="C712" s="11">
        <v>886</v>
      </c>
      <c r="D712" s="11">
        <v>119.09999999999999</v>
      </c>
      <c r="E712" t="inlineStr" s="11">
        <is>
          <t>XSTO</t>
        </is>
      </c>
    </row>
    <row r="713" spans="2:5">
      <c r="B713" t="inlineStr" s="11">
        <is>
          <t>Monday 08 Jun26 17:23:24</t>
        </is>
      </c>
      <c r="C713" s="11">
        <v>1430</v>
      </c>
      <c r="D713" s="11">
        <v>119.09999999999999</v>
      </c>
      <c r="E713" t="inlineStr" s="11">
        <is>
          <t>XSTO</t>
        </is>
      </c>
    </row>
    <row r="714" spans="2:5"/>
    <row r="715" spans="2:5"/>
    <row r="716" spans="2:5"/>
    <row r="717" spans="2:5"/>
    <row r="718" spans="2:5"/>
    <row r="719" spans="2:5"/>
    <row r="720" spans="2:5"/>
    <row r="721" spans="2:5"/>
    <row r="722" spans="2:5"/>
    <row r="723" spans="2:5"/>
    <row r="724" spans="2:5"/>
    <row r="725" spans="2:5"/>
    <row r="726" spans="2:5"/>
    <row r="727" spans="2:5"/>
    <row r="728" spans="2:5"/>
    <row r="729" spans="2:5"/>
    <row r="730" spans="2:5"/>
    <row r="731" spans="2:5"/>
    <row r="732" spans="2:5"/>
    <row r="733" spans="2:5"/>
    <row r="734" spans="2:5"/>
    <row r="735" spans="2:5"/>
    <row r="736" spans="2:5"/>
    <row r="737" spans="2:5"/>
    <row r="738" spans="2:5"/>
    <row r="739" spans="2:5"/>
    <row r="740" spans="2:5"/>
    <row r="741" spans="2:5"/>
    <row r="742" spans="2:5"/>
    <row r="743" spans="2:5"/>
    <row r="744" spans="2:5"/>
    <row r="745" spans="2:5"/>
    <row r="746" spans="2:5"/>
    <row r="747" spans="2:5"/>
    <row r="748" spans="2:5"/>
    <row r="749" spans="2:5"/>
    <row r="750" spans="2:5"/>
    <row r="751" spans="2:5"/>
    <row r="752" spans="2:5"/>
    <row r="753" spans="2:5"/>
    <row r="754" spans="2:5"/>
    <row r="755" spans="2:5"/>
    <row r="756" spans="2:5"/>
    <row r="757" spans="2:5"/>
    <row r="758" spans="2:5"/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766B6-EA7C-4826-A18F-878379E906A6}">
  <dimension ref="B2:M6130"/>
  <sheetViews>
    <sheetView showGridLines="0" zoomScaleNormal="100" workbookViewId="0">
      <selection activeCell="F4" sqref="F4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uesday 09 Jun26 09:32:17</t>
        </is>
      </c>
      <c r="C8" s="11">
        <v>917</v>
      </c>
      <c r="D8" s="11">
        <v>118.45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uesday 09 Jun26 09:33:09</t>
        </is>
      </c>
      <c r="C9" s="11">
        <v>601</v>
      </c>
      <c r="D9" s="11">
        <v>118.7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uesday 09 Jun26 09:33:17</t>
        </is>
      </c>
      <c r="C10" s="11">
        <v>30</v>
      </c>
      <c r="D10" s="11">
        <v>118.65000000000001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uesday 09 Jun26 09:33:37</t>
        </is>
      </c>
      <c r="C11" s="11">
        <v>141</v>
      </c>
      <c r="D11" s="11">
        <v>118.65000000000001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uesday 09 Jun26 09:34:53</t>
        </is>
      </c>
      <c r="C12" s="11">
        <v>1004</v>
      </c>
      <c r="D12" s="11">
        <v>118.7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uesday 09 Jun26 09:34:53</t>
        </is>
      </c>
      <c r="C13" s="11">
        <v>1079</v>
      </c>
      <c r="D13" s="11">
        <v>118.7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uesday 09 Jun26 09:34:53</t>
        </is>
      </c>
      <c r="C14" s="11">
        <v>576</v>
      </c>
      <c r="D14" s="11">
        <v>118.65000000000001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uesday 09 Jun26 09:35:58</t>
        </is>
      </c>
      <c r="C15" s="11">
        <v>757</v>
      </c>
      <c r="D15" s="11">
        <v>118.90000000000001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uesday 09 Jun26 09:36:01</t>
        </is>
      </c>
      <c r="C16" s="11">
        <v>992</v>
      </c>
      <c r="D16" s="11">
        <v>118.84999999999999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uesday 09 Jun26 09:36:02</t>
        </is>
      </c>
      <c r="C17" s="11">
        <v>32</v>
      </c>
      <c r="D17" s="11">
        <v>118.8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uesday 09 Jun26 09:36:08</t>
        </is>
      </c>
      <c r="C18" s="11">
        <v>698</v>
      </c>
      <c r="D18" s="11">
        <v>118.8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uesday 09 Jun26 09:36:27</t>
        </is>
      </c>
      <c r="C19" s="11">
        <v>585</v>
      </c>
      <c r="D19" s="11">
        <v>118.84999999999999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uesday 09 Jun26 09:36:27</t>
        </is>
      </c>
      <c r="C20" s="11">
        <v>312</v>
      </c>
      <c r="D20" s="11">
        <v>118.84999999999999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uesday 09 Jun26 09:36:43</t>
        </is>
      </c>
      <c r="C21" s="11">
        <v>636</v>
      </c>
      <c r="D21" s="11">
        <v>118.8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uesday 09 Jun26 09:37:02</t>
        </is>
      </c>
      <c r="C22" s="11">
        <v>747</v>
      </c>
      <c r="D22" s="11">
        <v>118.8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uesday 09 Jun26 09:38:53</t>
        </is>
      </c>
      <c r="C23" s="11">
        <v>712</v>
      </c>
      <c r="D23" s="11">
        <v>118.90000000000001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uesday 09 Jun26 09:38:53</t>
        </is>
      </c>
      <c r="C24" s="11">
        <v>322</v>
      </c>
      <c r="D24" s="11">
        <v>118.90000000000001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uesday 09 Jun26 09:39:03</t>
        </is>
      </c>
      <c r="C25" s="11">
        <v>964</v>
      </c>
      <c r="D25" s="11">
        <v>118.84999999999999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uesday 09 Jun26 09:40:42</t>
        </is>
      </c>
      <c r="C26" s="11">
        <v>21</v>
      </c>
      <c r="D26" s="11">
        <v>118.90000000000001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uesday 09 Jun26 09:40:44</t>
        </is>
      </c>
      <c r="C27" s="11">
        <v>532</v>
      </c>
      <c r="D27" s="11">
        <v>118.90000000000001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uesday 09 Jun26 09:40:47</t>
        </is>
      </c>
      <c r="C28" s="11">
        <v>140</v>
      </c>
      <c r="D28" s="11">
        <v>118.84999999999999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uesday 09 Jun26 09:41:01</t>
        </is>
      </c>
      <c r="C29" s="11">
        <v>411</v>
      </c>
      <c r="D29" s="11">
        <v>118.84999999999999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uesday 09 Jun26 09:41:01</t>
        </is>
      </c>
      <c r="C30" s="11">
        <v>793</v>
      </c>
      <c r="D30" s="11">
        <v>118.8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uesday 09 Jun26 09:41:01</t>
        </is>
      </c>
      <c r="C31" s="11">
        <v>608</v>
      </c>
      <c r="D31" s="11">
        <v>118.7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uesday 09 Jun26 09:42:42</t>
        </is>
      </c>
      <c r="C32" s="11">
        <v>581</v>
      </c>
      <c r="D32" s="11">
        <v>118.65000000000001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uesday 09 Jun26 09:42:42</t>
        </is>
      </c>
      <c r="C33" s="11">
        <v>747</v>
      </c>
      <c r="D33" s="11">
        <v>118.59999999999999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uesday 09 Jun26 09:42:42</t>
        </is>
      </c>
      <c r="C34" s="11">
        <v>572</v>
      </c>
      <c r="D34" s="11">
        <v>118.5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uesday 09 Jun26 09:42:42</t>
        </is>
      </c>
      <c r="C35" s="11">
        <v>682</v>
      </c>
      <c r="D35" s="11">
        <v>118.5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uesday 09 Jun26 09:44:16</t>
        </is>
      </c>
      <c r="C36" s="11">
        <v>614</v>
      </c>
      <c r="D36" s="11">
        <v>118.55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uesday 09 Jun26 09:44:50</t>
        </is>
      </c>
      <c r="C37" s="11">
        <v>567</v>
      </c>
      <c r="D37" s="11">
        <v>118.5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uesday 09 Jun26 09:45:39</t>
        </is>
      </c>
      <c r="C38" s="11">
        <v>638</v>
      </c>
      <c r="D38" s="11">
        <v>118.65000000000001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uesday 09 Jun26 09:46:46</t>
        </is>
      </c>
      <c r="C39" s="11">
        <v>572</v>
      </c>
      <c r="D39" s="11">
        <v>118.59999999999999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uesday 09 Jun26 09:47:32</t>
        </is>
      </c>
      <c r="C40" s="11">
        <v>1</v>
      </c>
      <c r="D40" s="11">
        <v>118.5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uesday 09 Jun26 09:50:11</t>
        </is>
      </c>
      <c r="C41" s="11">
        <v>739</v>
      </c>
      <c r="D41" s="11">
        <v>118.5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uesday 09 Jun26 09:50:30</t>
        </is>
      </c>
      <c r="C42" s="11">
        <v>894</v>
      </c>
      <c r="D42" s="11">
        <v>118.65000000000001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uesday 09 Jun26 09:51:03</t>
        </is>
      </c>
      <c r="C43" s="11">
        <v>753</v>
      </c>
      <c r="D43" s="11">
        <v>118.59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uesday 09 Jun26 09:51:03</t>
        </is>
      </c>
      <c r="C44" s="11">
        <v>140</v>
      </c>
      <c r="D44" s="11">
        <v>118.5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uesday 09 Jun26 09:51:03</t>
        </is>
      </c>
      <c r="C45" s="11">
        <v>860</v>
      </c>
      <c r="D45" s="11">
        <v>118.5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uesday 09 Jun26 09:51:36</t>
        </is>
      </c>
      <c r="C46" s="11">
        <v>699</v>
      </c>
      <c r="D46" s="11">
        <v>118.5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uesday 09 Jun26 09:51:38</t>
        </is>
      </c>
      <c r="C47" s="11">
        <v>767</v>
      </c>
      <c r="D47" s="11">
        <v>118.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uesday 09 Jun26 09:51:38</t>
        </is>
      </c>
      <c r="C48" s="11">
        <v>31</v>
      </c>
      <c r="D48" s="11">
        <v>118.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uesday 09 Jun26 09:52:32</t>
        </is>
      </c>
      <c r="C49" s="11">
        <v>566</v>
      </c>
      <c r="D49" s="11">
        <v>118.4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uesday 09 Jun26 09:53:28</t>
        </is>
      </c>
      <c r="C50" s="11">
        <v>553</v>
      </c>
      <c r="D50" s="11">
        <v>118.40000000000001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uesday 09 Jun26 09:53:30</t>
        </is>
      </c>
      <c r="C51" s="11">
        <v>998</v>
      </c>
      <c r="D51" s="11">
        <v>118.4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uesday 09 Jun26 09:54:23</t>
        </is>
      </c>
      <c r="C52" s="11">
        <v>6</v>
      </c>
      <c r="D52" s="11">
        <v>118.40000000000001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uesday 09 Jun26 09:54:43</t>
        </is>
      </c>
      <c r="C53" s="11">
        <v>22</v>
      </c>
      <c r="D53" s="11">
        <v>118.40000000000001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uesday 09 Jun26 09:55:12</t>
        </is>
      </c>
      <c r="C54" s="11">
        <v>17</v>
      </c>
      <c r="D54" s="11">
        <v>118.40000000000001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uesday 09 Jun26 09:55:57</t>
        </is>
      </c>
      <c r="C55" s="11">
        <v>200</v>
      </c>
      <c r="D55" s="11">
        <v>118.4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uesday 09 Jun26 09:55:57</t>
        </is>
      </c>
      <c r="C56" s="11">
        <v>773</v>
      </c>
      <c r="D56" s="11">
        <v>118.45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uesday 09 Jun26 10:00:04</t>
        </is>
      </c>
      <c r="C57" s="11">
        <v>783</v>
      </c>
      <c r="D57" s="11">
        <v>118.5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uesday 09 Jun26 10:00:04</t>
        </is>
      </c>
      <c r="C58" s="11">
        <v>198</v>
      </c>
      <c r="D58" s="11">
        <v>118.5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uesday 09 Jun26 10:00:58</t>
        </is>
      </c>
      <c r="C59" s="11">
        <v>646</v>
      </c>
      <c r="D59" s="11">
        <v>118.5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uesday 09 Jun26 10:01:01</t>
        </is>
      </c>
      <c r="C60" s="11">
        <v>971</v>
      </c>
      <c r="D60" s="11">
        <v>118.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uesday 09 Jun26 10:01:08</t>
        </is>
      </c>
      <c r="C61" s="11">
        <v>790</v>
      </c>
      <c r="D61" s="11">
        <v>118.4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uesday 09 Jun26 10:01:09</t>
        </is>
      </c>
      <c r="C62" s="11">
        <v>555</v>
      </c>
      <c r="D62" s="11">
        <v>118.40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uesday 09 Jun26 10:01:18</t>
        </is>
      </c>
      <c r="C63" s="11">
        <v>557</v>
      </c>
      <c r="D63" s="11">
        <v>118.34999999999999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uesday 09 Jun26 10:02:37</t>
        </is>
      </c>
      <c r="C64" s="11">
        <v>3</v>
      </c>
      <c r="D64" s="11">
        <v>118.5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uesday 09 Jun26 10:02:37</t>
        </is>
      </c>
      <c r="C65" s="11">
        <v>916</v>
      </c>
      <c r="D65" s="11">
        <v>118.5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uesday 09 Jun26 10:02:37</t>
        </is>
      </c>
      <c r="C66" s="11">
        <v>91</v>
      </c>
      <c r="D66" s="11">
        <v>118.55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uesday 09 Jun26 10:06:28</t>
        </is>
      </c>
      <c r="C67" s="11">
        <v>39</v>
      </c>
      <c r="D67" s="11">
        <v>118.65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uesday 09 Jun26 10:06:55</t>
        </is>
      </c>
      <c r="C68" s="11">
        <v>700</v>
      </c>
      <c r="D68" s="11">
        <v>118.7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uesday 09 Jun26 10:08:36</t>
        </is>
      </c>
      <c r="C69" s="11">
        <v>949</v>
      </c>
      <c r="D69" s="11">
        <v>118.8</v>
      </c>
      <c r="E69" t="inlineStr" s="11">
        <is>
          <t>XSTO</t>
        </is>
      </c>
      <c r="F69" s="1"/>
    </row>
    <row r="70" spans="2:11" ht="13.5">
      <c r="B70" t="inlineStr" s="11">
        <is>
          <t>Tuesday 09 Jun26 10:10:32</t>
        </is>
      </c>
      <c r="C70" s="11">
        <v>1078</v>
      </c>
      <c r="D70" s="11">
        <v>118.90000000000001</v>
      </c>
      <c r="E70" t="inlineStr" s="11">
        <is>
          <t>XSTO</t>
        </is>
      </c>
      <c r="F70" s="1"/>
    </row>
    <row r="71" spans="2:11" ht="13.5">
      <c r="B71" t="inlineStr" s="11">
        <is>
          <t>Tuesday 09 Jun26 10:10:40</t>
        </is>
      </c>
      <c r="C71" s="11">
        <v>250</v>
      </c>
      <c r="D71" s="11">
        <v>118.84999999999999</v>
      </c>
      <c r="E71" t="inlineStr" s="11">
        <is>
          <t>XSTO</t>
        </is>
      </c>
      <c r="F71" s="1"/>
    </row>
    <row r="72" spans="2:11" ht="13.5">
      <c r="B72" t="inlineStr" s="11">
        <is>
          <t>Tuesday 09 Jun26 10:11:21</t>
        </is>
      </c>
      <c r="C72" s="11">
        <v>140</v>
      </c>
      <c r="D72" s="11">
        <v>118.84999999999999</v>
      </c>
      <c r="E72" t="inlineStr" s="11">
        <is>
          <t>XSTO</t>
        </is>
      </c>
      <c r="F72" s="1"/>
    </row>
    <row r="73" spans="2:11" ht="13.5">
      <c r="B73" t="inlineStr" s="11">
        <is>
          <t>Tuesday 09 Jun26 10:12:44</t>
        </is>
      </c>
      <c r="C73" s="11">
        <v>575</v>
      </c>
      <c r="D73" s="11">
        <v>118.90000000000001</v>
      </c>
      <c r="E73" t="inlineStr" s="11">
        <is>
          <t>XSTO</t>
        </is>
      </c>
      <c r="F73" s="1"/>
    </row>
    <row r="74" spans="2:11" ht="13.5">
      <c r="B74" t="inlineStr" s="11">
        <is>
          <t>Tuesday 09 Jun26 10:12:48</t>
        </is>
      </c>
      <c r="C74" s="11">
        <v>480</v>
      </c>
      <c r="D74" s="11">
        <v>118.84999999999999</v>
      </c>
      <c r="E74" t="inlineStr" s="11">
        <is>
          <t>XSTO</t>
        </is>
      </c>
      <c r="F74" s="1"/>
    </row>
    <row r="75" spans="2:11" ht="13.5">
      <c r="B75" t="inlineStr" s="11">
        <is>
          <t>Tuesday 09 Jun26 10:13:52</t>
        </is>
      </c>
      <c r="C75" s="11">
        <v>686</v>
      </c>
      <c r="D75" s="11">
        <v>118.8</v>
      </c>
      <c r="E75" t="inlineStr" s="11">
        <is>
          <t>XSTO</t>
        </is>
      </c>
      <c r="F75" s="1"/>
    </row>
    <row r="76" spans="2:11" ht="13.5">
      <c r="B76" t="inlineStr" s="11">
        <is>
          <t>Tuesday 09 Jun26 10:14:20</t>
        </is>
      </c>
      <c r="C76" s="11">
        <v>30</v>
      </c>
      <c r="D76" s="11">
        <v>118.8</v>
      </c>
      <c r="E76" t="inlineStr" s="11">
        <is>
          <t>XSTO</t>
        </is>
      </c>
      <c r="F76" s="1"/>
    </row>
    <row r="77" spans="2:11" ht="13.5">
      <c r="B77" t="inlineStr" s="11">
        <is>
          <t>Tuesday 09 Jun26 10:14:24</t>
        </is>
      </c>
      <c r="C77" s="11">
        <v>908</v>
      </c>
      <c r="D77" s="11">
        <v>118.8</v>
      </c>
      <c r="E77" t="inlineStr" s="11">
        <is>
          <t>XSTO</t>
        </is>
      </c>
      <c r="F77" s="1"/>
    </row>
    <row r="78" spans="2:11" ht="13.5">
      <c r="B78" t="inlineStr" s="11">
        <is>
          <t>Tuesday 09 Jun26 10:14:40</t>
        </is>
      </c>
      <c r="C78" s="11">
        <v>116</v>
      </c>
      <c r="D78" s="11">
        <v>118.75</v>
      </c>
      <c r="E78" t="inlineStr" s="11">
        <is>
          <t>XSTO</t>
        </is>
      </c>
      <c r="F78" s="1"/>
    </row>
    <row r="79" spans="2:11" ht="13.5">
      <c r="B79" t="inlineStr" s="11">
        <is>
          <t>Tuesday 09 Jun26 10:14:52</t>
        </is>
      </c>
      <c r="C79" s="11">
        <v>751</v>
      </c>
      <c r="D79" s="11">
        <v>118.75</v>
      </c>
      <c r="E79" t="inlineStr" s="11">
        <is>
          <t>XSTO</t>
        </is>
      </c>
      <c r="F79" s="1"/>
    </row>
    <row r="80" spans="2:11" ht="13.5">
      <c r="B80" t="inlineStr" s="11">
        <is>
          <t>Tuesday 09 Jun26 10:15:34</t>
        </is>
      </c>
      <c r="C80" s="11">
        <v>795</v>
      </c>
      <c r="D80" s="11">
        <v>118.8</v>
      </c>
      <c r="E80" t="inlineStr" s="11">
        <is>
          <t>XSTO</t>
        </is>
      </c>
      <c r="F80" s="1"/>
    </row>
    <row r="81" spans="2:6" ht="13.5">
      <c r="B81" t="inlineStr" s="11">
        <is>
          <t>Tuesday 09 Jun26 10:15:35</t>
        </is>
      </c>
      <c r="C81" s="11">
        <v>773</v>
      </c>
      <c r="D81" s="11">
        <v>118.75</v>
      </c>
      <c r="E81" t="inlineStr" s="11">
        <is>
          <t>XSTO</t>
        </is>
      </c>
      <c r="F81" s="1"/>
    </row>
    <row r="82" spans="2:6" ht="13.5">
      <c r="B82" t="inlineStr" s="11">
        <is>
          <t>Tuesday 09 Jun26 10:16:14</t>
        </is>
      </c>
      <c r="C82" s="11">
        <v>823</v>
      </c>
      <c r="D82" s="11">
        <v>118.7</v>
      </c>
      <c r="E82" t="inlineStr" s="11">
        <is>
          <t>XSTO</t>
        </is>
      </c>
      <c r="F82" s="1"/>
    </row>
    <row r="83" spans="2:6" ht="13.5">
      <c r="B83" t="inlineStr" s="11">
        <is>
          <t>Tuesday 09 Jun26 10:16:57</t>
        </is>
      </c>
      <c r="C83" s="11">
        <v>893</v>
      </c>
      <c r="D83" s="11">
        <v>118.7</v>
      </c>
      <c r="E83" t="inlineStr" s="11">
        <is>
          <t>XSTO</t>
        </is>
      </c>
      <c r="F83" s="1"/>
    </row>
    <row r="84" spans="2:6" ht="13.5">
      <c r="B84" t="inlineStr" s="11">
        <is>
          <t>Tuesday 09 Jun26 10:17:35</t>
        </is>
      </c>
      <c r="C84" s="11">
        <v>968</v>
      </c>
      <c r="D84" s="11">
        <v>118.65000000000001</v>
      </c>
      <c r="E84" t="inlineStr" s="11">
        <is>
          <t>XSTO</t>
        </is>
      </c>
      <c r="F84" s="1"/>
    </row>
    <row r="85" spans="2:6" ht="13.5">
      <c r="B85" t="inlineStr" s="11">
        <is>
          <t>Tuesday 09 Jun26 10:21:18</t>
        </is>
      </c>
      <c r="C85" s="11">
        <v>661</v>
      </c>
      <c r="D85" s="11">
        <v>118.7</v>
      </c>
      <c r="E85" t="inlineStr" s="11">
        <is>
          <t>XSTO</t>
        </is>
      </c>
      <c r="F85" s="1"/>
    </row>
    <row r="86" spans="2:6" ht="13.5">
      <c r="B86" t="inlineStr" s="11">
        <is>
          <t>Tuesday 09 Jun26 10:21:22</t>
        </is>
      </c>
      <c r="C86" s="11">
        <v>1086</v>
      </c>
      <c r="D86" s="11">
        <v>118.65000000000001</v>
      </c>
      <c r="E86" t="inlineStr" s="11">
        <is>
          <t>XSTO</t>
        </is>
      </c>
      <c r="F86" s="1"/>
    </row>
    <row r="87" spans="2:6" ht="13.5">
      <c r="B87" t="inlineStr" s="11">
        <is>
          <t>Tuesday 09 Jun26 10:23:22</t>
        </is>
      </c>
      <c r="C87" s="11">
        <v>16</v>
      </c>
      <c r="D87" s="11">
        <v>118.59999999999999</v>
      </c>
      <c r="E87" t="inlineStr" s="11">
        <is>
          <t>XSTO</t>
        </is>
      </c>
      <c r="F87" s="1"/>
    </row>
    <row r="88" spans="2:6" ht="13.5">
      <c r="B88" t="inlineStr" s="11">
        <is>
          <t>Tuesday 09 Jun26 10:24:15</t>
        </is>
      </c>
      <c r="C88" s="11">
        <v>804</v>
      </c>
      <c r="D88" s="11">
        <v>118.59999999999999</v>
      </c>
      <c r="E88" t="inlineStr" s="11">
        <is>
          <t>XSTO</t>
        </is>
      </c>
      <c r="F88" s="1"/>
    </row>
    <row r="89" spans="2:6" ht="13.5">
      <c r="B89" t="inlineStr" s="11">
        <is>
          <t>Tuesday 09 Jun26 10:24:15</t>
        </is>
      </c>
      <c r="C89" s="11">
        <v>879</v>
      </c>
      <c r="D89" s="11">
        <v>118.55</v>
      </c>
      <c r="E89" t="inlineStr" s="11">
        <is>
          <t>XSTO</t>
        </is>
      </c>
      <c r="F89" s="1"/>
    </row>
    <row r="90" spans="2:6" ht="13.5">
      <c r="B90" t="inlineStr" s="11">
        <is>
          <t>Tuesday 09 Jun26 10:24:43</t>
        </is>
      </c>
      <c r="C90" s="11">
        <v>823</v>
      </c>
      <c r="D90" s="11">
        <v>118.5</v>
      </c>
      <c r="E90" t="inlineStr" s="11">
        <is>
          <t>XSTO</t>
        </is>
      </c>
      <c r="F90" s="1"/>
    </row>
    <row r="91" spans="2:6" ht="13.5">
      <c r="B91" t="inlineStr" s="11">
        <is>
          <t>Tuesday 09 Jun26 10:25:25</t>
        </is>
      </c>
      <c r="C91" s="11">
        <v>241</v>
      </c>
      <c r="D91" s="11">
        <v>118.55</v>
      </c>
      <c r="E91" t="inlineStr" s="11">
        <is>
          <t>XSTO</t>
        </is>
      </c>
      <c r="F91" s="1"/>
    </row>
    <row r="92" spans="2:6" ht="13.5">
      <c r="B92" t="inlineStr" s="11">
        <is>
          <t>Tuesday 09 Jun26 10:25:36</t>
        </is>
      </c>
      <c r="C92" s="11">
        <v>1077</v>
      </c>
      <c r="D92" s="11">
        <v>118.59999999999999</v>
      </c>
      <c r="E92" t="inlineStr" s="11">
        <is>
          <t>XSTO</t>
        </is>
      </c>
      <c r="F92" s="1"/>
    </row>
    <row r="93" spans="2:6" ht="13.5">
      <c r="B93" t="inlineStr" s="11">
        <is>
          <t>Tuesday 09 Jun26 10:27:08</t>
        </is>
      </c>
      <c r="C93" s="11">
        <v>716</v>
      </c>
      <c r="D93" s="11">
        <v>118.55</v>
      </c>
      <c r="E93" t="inlineStr" s="11">
        <is>
          <t>XSTO</t>
        </is>
      </c>
      <c r="F93" s="1"/>
    </row>
    <row r="94" spans="2:6" ht="13.5">
      <c r="B94" t="inlineStr" s="11">
        <is>
          <t>Tuesday 09 Jun26 10:27:30</t>
        </is>
      </c>
      <c r="C94" s="11">
        <v>40</v>
      </c>
      <c r="D94" s="11">
        <v>118.5</v>
      </c>
      <c r="E94" t="inlineStr" s="11">
        <is>
          <t>XSTO</t>
        </is>
      </c>
      <c r="F94" s="1"/>
    </row>
    <row r="95" spans="2:6" ht="13.5">
      <c r="B95" t="inlineStr" s="11">
        <is>
          <t>Tuesday 09 Jun26 10:28:20</t>
        </is>
      </c>
      <c r="C95" s="11">
        <v>409</v>
      </c>
      <c r="D95" s="11">
        <v>118.5</v>
      </c>
      <c r="E95" t="inlineStr" s="11">
        <is>
          <t>XSTO</t>
        </is>
      </c>
      <c r="F95" s="1"/>
    </row>
    <row r="96" spans="2:6" ht="13.5">
      <c r="B96" t="inlineStr" s="11">
        <is>
          <t>Tuesday 09 Jun26 10:28:20</t>
        </is>
      </c>
      <c r="C96" s="11">
        <v>347</v>
      </c>
      <c r="D96" s="11">
        <v>118.5</v>
      </c>
      <c r="E96" t="inlineStr" s="11">
        <is>
          <t>XSTO</t>
        </is>
      </c>
      <c r="F96" s="1"/>
    </row>
    <row r="97" spans="2:6" ht="13.5">
      <c r="B97" t="inlineStr" s="11">
        <is>
          <t>Tuesday 09 Jun26 10:28:20</t>
        </is>
      </c>
      <c r="C97" s="11">
        <v>116</v>
      </c>
      <c r="D97" s="11">
        <v>118.5</v>
      </c>
      <c r="E97" t="inlineStr" s="11">
        <is>
          <t>XSTO</t>
        </is>
      </c>
      <c r="F97" s="1"/>
    </row>
    <row r="98" spans="2:6" ht="13.5">
      <c r="B98" t="inlineStr" s="11">
        <is>
          <t>Tuesday 09 Jun26 10:31:18</t>
        </is>
      </c>
      <c r="C98" s="11">
        <v>795</v>
      </c>
      <c r="D98" s="11">
        <v>118.55</v>
      </c>
      <c r="E98" t="inlineStr" s="11">
        <is>
          <t>XSTO</t>
        </is>
      </c>
      <c r="F98" s="1"/>
    </row>
    <row r="99" spans="2:6" ht="13.5">
      <c r="B99" t="inlineStr" s="11">
        <is>
          <t>Tuesday 09 Jun26 10:31:18</t>
        </is>
      </c>
      <c r="C99" s="11">
        <v>300</v>
      </c>
      <c r="D99" s="11">
        <v>118.55</v>
      </c>
      <c r="E99" t="inlineStr" s="11">
        <is>
          <t>XSTO</t>
        </is>
      </c>
      <c r="F99" s="1"/>
    </row>
    <row r="100" spans="2:6" ht="13.5">
      <c r="B100" t="inlineStr" s="11">
        <is>
          <t>Tuesday 09 Jun26 10:31:18</t>
        </is>
      </c>
      <c r="C100" s="11">
        <v>249</v>
      </c>
      <c r="D100" s="11">
        <v>118.55</v>
      </c>
      <c r="E100" t="inlineStr" s="11">
        <is>
          <t>XSTO</t>
        </is>
      </c>
      <c r="F100" s="1"/>
    </row>
    <row r="101" spans="2:6" ht="13.5">
      <c r="B101" t="inlineStr" s="11">
        <is>
          <t>Tuesday 09 Jun26 10:31:19</t>
        </is>
      </c>
      <c r="C101" s="11">
        <v>218</v>
      </c>
      <c r="D101" s="11">
        <v>118.55</v>
      </c>
      <c r="E101" t="inlineStr" s="11">
        <is>
          <t>XSTO</t>
        </is>
      </c>
      <c r="F101" s="1"/>
    </row>
    <row r="102" spans="2:6" ht="13.5">
      <c r="B102" t="inlineStr" s="11">
        <is>
          <t>Tuesday 09 Jun26 10:31:19</t>
        </is>
      </c>
      <c r="C102" s="11">
        <v>331</v>
      </c>
      <c r="D102" s="11">
        <v>118.55</v>
      </c>
      <c r="E102" t="inlineStr" s="11">
        <is>
          <t>XSTO</t>
        </is>
      </c>
      <c r="F102" s="1"/>
    </row>
    <row r="103" spans="2:6" ht="13.5">
      <c r="B103" t="inlineStr" s="11">
        <is>
          <t>Tuesday 09 Jun26 10:33:06</t>
        </is>
      </c>
      <c r="C103" s="11">
        <v>500</v>
      </c>
      <c r="D103" s="11">
        <v>118.55</v>
      </c>
      <c r="E103" t="inlineStr" s="11">
        <is>
          <t>XSTO</t>
        </is>
      </c>
      <c r="F103" s="1"/>
    </row>
    <row r="104" spans="2:6" ht="13.5">
      <c r="B104" t="inlineStr" s="11">
        <is>
          <t>Tuesday 09 Jun26 10:33:16</t>
        </is>
      </c>
      <c r="C104" s="11">
        <v>500</v>
      </c>
      <c r="D104" s="11">
        <v>118.55</v>
      </c>
      <c r="E104" t="inlineStr" s="11">
        <is>
          <t>XSTO</t>
        </is>
      </c>
      <c r="F104" s="1"/>
    </row>
    <row r="105" spans="2:6" ht="13.5">
      <c r="B105" t="inlineStr" s="11">
        <is>
          <t>Tuesday 09 Jun26 10:33:16</t>
        </is>
      </c>
      <c r="C105" s="11">
        <v>218</v>
      </c>
      <c r="D105" s="11">
        <v>118.55</v>
      </c>
      <c r="E105" t="inlineStr" s="11">
        <is>
          <t>XSTO</t>
        </is>
      </c>
      <c r="F105" s="1"/>
    </row>
    <row r="106" spans="2:6" ht="13.5">
      <c r="B106" t="inlineStr" s="11">
        <is>
          <t>Tuesday 09 Jun26 10:34:55</t>
        </is>
      </c>
      <c r="C106" s="11">
        <v>994</v>
      </c>
      <c r="D106" s="11">
        <v>118.5</v>
      </c>
      <c r="E106" t="inlineStr" s="11">
        <is>
          <t>XSTO</t>
        </is>
      </c>
      <c r="F106" s="1"/>
    </row>
    <row r="107" spans="2:6" ht="13.5">
      <c r="B107" t="inlineStr" s="11">
        <is>
          <t>Tuesday 09 Jun26 10:34:55</t>
        </is>
      </c>
      <c r="C107" s="11">
        <v>1080</v>
      </c>
      <c r="D107" s="11">
        <v>118.5</v>
      </c>
      <c r="E107" t="inlineStr" s="11">
        <is>
          <t>XSTO</t>
        </is>
      </c>
      <c r="F107" s="1"/>
    </row>
    <row r="108" spans="2:6" ht="13.5">
      <c r="B108" t="inlineStr" s="11">
        <is>
          <t>Tuesday 09 Jun26 10:35:59</t>
        </is>
      </c>
      <c r="C108" s="11">
        <v>549</v>
      </c>
      <c r="D108" s="11">
        <v>118.5</v>
      </c>
      <c r="E108" t="inlineStr" s="11">
        <is>
          <t>XSTO</t>
        </is>
      </c>
      <c r="F108" s="1"/>
    </row>
    <row r="109" spans="2:6" ht="13.5">
      <c r="B109" t="inlineStr" s="11">
        <is>
          <t>Tuesday 09 Jun26 10:36:20</t>
        </is>
      </c>
      <c r="C109" s="11">
        <v>3</v>
      </c>
      <c r="D109" s="11">
        <v>118.5</v>
      </c>
      <c r="E109" t="inlineStr" s="11">
        <is>
          <t>XSTO</t>
        </is>
      </c>
      <c r="F109" s="1"/>
    </row>
    <row r="110" spans="2:6" ht="13.5">
      <c r="B110" t="inlineStr" s="11">
        <is>
          <t>Tuesday 09 Jun26 10:36:20</t>
        </is>
      </c>
      <c r="C110" s="11">
        <v>1212</v>
      </c>
      <c r="D110" s="11">
        <v>118.5</v>
      </c>
      <c r="E110" t="inlineStr" s="11">
        <is>
          <t>XSTO</t>
        </is>
      </c>
      <c r="F110" s="1"/>
    </row>
    <row r="111" spans="2:6" ht="13.5">
      <c r="B111" t="inlineStr" s="11">
        <is>
          <t>Tuesday 09 Jun26 10:36:20</t>
        </is>
      </c>
      <c r="C111" s="11">
        <v>440</v>
      </c>
      <c r="D111" s="11">
        <v>118.5</v>
      </c>
      <c r="E111" t="inlineStr" s="11">
        <is>
          <t>XSTO</t>
        </is>
      </c>
      <c r="F111" s="1"/>
    </row>
    <row r="112" spans="2:6" ht="13.5">
      <c r="B112" t="inlineStr" s="11">
        <is>
          <t>Tuesday 09 Jun26 10:37:59</t>
        </is>
      </c>
      <c r="C112" s="11">
        <v>728</v>
      </c>
      <c r="D112" s="11">
        <v>118.5</v>
      </c>
      <c r="E112" t="inlineStr" s="11">
        <is>
          <t>XSTO</t>
        </is>
      </c>
      <c r="F112" s="1"/>
    </row>
    <row r="113" spans="2:6" ht="13.5">
      <c r="B113" t="inlineStr" s="11">
        <is>
          <t>Tuesday 09 Jun26 10:38:03</t>
        </is>
      </c>
      <c r="C113" s="11">
        <v>1008</v>
      </c>
      <c r="D113" s="11">
        <v>118.45</v>
      </c>
      <c r="E113" t="inlineStr" s="11">
        <is>
          <t>XSTO</t>
        </is>
      </c>
      <c r="F113" s="1"/>
    </row>
    <row r="114" spans="2:6" ht="13.5">
      <c r="B114" t="inlineStr" s="11">
        <is>
          <t>Tuesday 09 Jun26 10:38:03</t>
        </is>
      </c>
      <c r="C114" s="11">
        <v>990</v>
      </c>
      <c r="D114" s="11">
        <v>118.40000000000001</v>
      </c>
      <c r="E114" t="inlineStr" s="11">
        <is>
          <t>XSTO</t>
        </is>
      </c>
      <c r="F114" s="1"/>
    </row>
    <row r="115" spans="2:6" ht="13.5">
      <c r="B115" t="inlineStr" s="11">
        <is>
          <t>Tuesday 09 Jun26 10:38:03</t>
        </is>
      </c>
      <c r="C115" s="11">
        <v>974</v>
      </c>
      <c r="D115" s="11">
        <v>118.34999999999999</v>
      </c>
      <c r="E115" t="inlineStr" s="11">
        <is>
          <t>XSTO</t>
        </is>
      </c>
      <c r="F115" s="1"/>
    </row>
    <row r="116" spans="2:6" ht="13.5">
      <c r="B116" t="inlineStr" s="11">
        <is>
          <t>Tuesday 09 Jun26 10:38:07</t>
        </is>
      </c>
      <c r="C116" s="11">
        <v>93</v>
      </c>
      <c r="D116" s="11">
        <v>118.3</v>
      </c>
      <c r="E116" t="inlineStr" s="11">
        <is>
          <t>XSTO</t>
        </is>
      </c>
      <c r="F116" s="1"/>
    </row>
    <row r="117" spans="2:6" ht="13.5">
      <c r="B117" t="inlineStr" s="11">
        <is>
          <t>Tuesday 09 Jun26 10:38:07</t>
        </is>
      </c>
      <c r="C117" s="11">
        <v>474</v>
      </c>
      <c r="D117" s="11">
        <v>118.3</v>
      </c>
      <c r="E117" t="inlineStr" s="11">
        <is>
          <t>XSTO</t>
        </is>
      </c>
      <c r="F117" s="1"/>
    </row>
    <row r="118" spans="2:6" ht="13.5">
      <c r="B118" t="inlineStr" s="11">
        <is>
          <t>Tuesday 09 Jun26 10:38:07</t>
        </is>
      </c>
      <c r="C118" s="11">
        <v>354</v>
      </c>
      <c r="D118" s="11">
        <v>118.3</v>
      </c>
      <c r="E118" t="inlineStr" s="11">
        <is>
          <t>XSTO</t>
        </is>
      </c>
      <c r="F118" s="1"/>
    </row>
    <row r="119" spans="2:6" ht="13.5">
      <c r="B119" t="inlineStr" s="11">
        <is>
          <t>Tuesday 09 Jun26 10:39:44</t>
        </is>
      </c>
      <c r="C119" s="11">
        <v>131</v>
      </c>
      <c r="D119" s="11">
        <v>118.55</v>
      </c>
      <c r="E119" t="inlineStr" s="11">
        <is>
          <t>XSTO</t>
        </is>
      </c>
      <c r="F119" s="1"/>
    </row>
    <row r="120" spans="2:6" ht="13.5">
      <c r="B120" t="inlineStr" s="11">
        <is>
          <t>Tuesday 09 Jun26 10:39:44</t>
        </is>
      </c>
      <c r="C120" s="11">
        <v>8</v>
      </c>
      <c r="D120" s="11">
        <v>118.55</v>
      </c>
      <c r="E120" t="inlineStr" s="11">
        <is>
          <t>XSTO</t>
        </is>
      </c>
      <c r="F120" s="1"/>
    </row>
    <row r="121" spans="2:6" ht="13.5">
      <c r="B121" t="inlineStr" s="11">
        <is>
          <t>Tuesday 09 Jun26 10:39:44</t>
        </is>
      </c>
      <c r="C121" s="11">
        <v>418</v>
      </c>
      <c r="D121" s="11">
        <v>118.55</v>
      </c>
      <c r="E121" t="inlineStr" s="11">
        <is>
          <t>XSTO</t>
        </is>
      </c>
      <c r="F121" s="1"/>
    </row>
    <row r="122" spans="2:6" ht="13.5">
      <c r="B122" t="inlineStr" s="11">
        <is>
          <t>Tuesday 09 Jun26 10:40:21</t>
        </is>
      </c>
      <c r="C122" s="11">
        <v>4</v>
      </c>
      <c r="D122" s="11">
        <v>118.5</v>
      </c>
      <c r="E122" t="inlineStr" s="11">
        <is>
          <t>XSTO</t>
        </is>
      </c>
      <c r="F122" s="1"/>
    </row>
    <row r="123" spans="2:6" ht="13.5">
      <c r="B123" t="inlineStr" s="11">
        <is>
          <t>Tuesday 09 Jun26 10:42:16</t>
        </is>
      </c>
      <c r="C123" s="11">
        <v>50</v>
      </c>
      <c r="D123" s="11">
        <v>118.59999999999999</v>
      </c>
      <c r="E123" t="inlineStr" s="11">
        <is>
          <t>XSTO</t>
        </is>
      </c>
      <c r="F123" s="1"/>
    </row>
    <row r="124" spans="2:6" ht="13.5">
      <c r="B124" t="inlineStr" s="11">
        <is>
          <t>Tuesday 09 Jun26 10:42:27</t>
        </is>
      </c>
      <c r="C124" s="11">
        <v>42</v>
      </c>
      <c r="D124" s="11">
        <v>118.59999999999999</v>
      </c>
      <c r="E124" t="inlineStr" s="11">
        <is>
          <t>XSTO</t>
        </is>
      </c>
      <c r="F124" s="1"/>
    </row>
    <row r="125" spans="2:6" ht="13.5">
      <c r="B125" t="inlineStr" s="11">
        <is>
          <t>Tuesday 09 Jun26 10:43:02</t>
        </is>
      </c>
      <c r="C125" s="11">
        <v>785</v>
      </c>
      <c r="D125" s="11">
        <v>118.59999999999999</v>
      </c>
      <c r="E125" t="inlineStr" s="11">
        <is>
          <t>XSTO</t>
        </is>
      </c>
      <c r="F125" s="1"/>
    </row>
    <row r="126" spans="2:6" ht="13.5">
      <c r="B126" t="inlineStr" s="11">
        <is>
          <t>Tuesday 09 Jun26 10:44:28</t>
        </is>
      </c>
      <c r="C126" s="11">
        <v>566</v>
      </c>
      <c r="D126" s="11">
        <v>118.55</v>
      </c>
      <c r="E126" t="inlineStr" s="11">
        <is>
          <t>XSTO</t>
        </is>
      </c>
      <c r="F126" s="1"/>
    </row>
    <row r="127" spans="2:6" ht="13.5">
      <c r="B127" t="inlineStr" s="11">
        <is>
          <t>Tuesday 09 Jun26 10:45:12</t>
        </is>
      </c>
      <c r="C127" s="11">
        <v>561</v>
      </c>
      <c r="D127" s="11">
        <v>118.59999999999999</v>
      </c>
      <c r="E127" t="inlineStr" s="11">
        <is>
          <t>XSTO</t>
        </is>
      </c>
      <c r="F127" s="1"/>
    </row>
    <row r="128" spans="2:6" ht="13.5">
      <c r="B128" t="inlineStr" s="11">
        <is>
          <t>Tuesday 09 Jun26 10:46:43</t>
        </is>
      </c>
      <c r="C128" s="11">
        <v>590</v>
      </c>
      <c r="D128" s="11">
        <v>118.65000000000001</v>
      </c>
      <c r="E128" t="inlineStr" s="11">
        <is>
          <t>XSTO</t>
        </is>
      </c>
      <c r="F128" s="1"/>
    </row>
    <row r="129" spans="2:6" ht="13.5">
      <c r="B129" t="inlineStr" s="11">
        <is>
          <t>Tuesday 09 Jun26 10:47:16</t>
        </is>
      </c>
      <c r="C129" s="11">
        <v>75</v>
      </c>
      <c r="D129" s="11">
        <v>118.59999999999999</v>
      </c>
      <c r="E129" t="inlineStr" s="11">
        <is>
          <t>XSTO</t>
        </is>
      </c>
      <c r="F129" s="1"/>
    </row>
    <row r="130" spans="2:6" ht="13.5">
      <c r="B130" t="inlineStr" s="11">
        <is>
          <t>Tuesday 09 Jun26 10:47:55</t>
        </is>
      </c>
      <c r="C130" s="11">
        <v>75</v>
      </c>
      <c r="D130" s="11">
        <v>118.59999999999999</v>
      </c>
      <c r="E130" t="inlineStr" s="11">
        <is>
          <t>XSTO</t>
        </is>
      </c>
      <c r="F130" s="1"/>
    </row>
    <row r="131" spans="2:6" ht="13.5">
      <c r="B131" t="inlineStr" s="11">
        <is>
          <t>Tuesday 09 Jun26 10:48:31</t>
        </is>
      </c>
      <c r="C131" s="11">
        <v>3</v>
      </c>
      <c r="D131" s="11">
        <v>118.59999999999999</v>
      </c>
      <c r="E131" t="inlineStr" s="11">
        <is>
          <t>XSTO</t>
        </is>
      </c>
      <c r="F131" s="1"/>
    </row>
    <row r="132" spans="2:6" ht="13.5">
      <c r="B132" t="inlineStr" s="11">
        <is>
          <t>Tuesday 09 Jun26 10:48:45</t>
        </is>
      </c>
      <c r="C132" s="11">
        <v>500</v>
      </c>
      <c r="D132" s="11">
        <v>118.59999999999999</v>
      </c>
      <c r="E132" t="inlineStr" s="11">
        <is>
          <t>XSTO</t>
        </is>
      </c>
      <c r="F132" s="1"/>
    </row>
    <row r="133" spans="2:6" ht="13.5">
      <c r="B133" t="inlineStr" s="11">
        <is>
          <t>Tuesday 09 Jun26 10:49:04</t>
        </is>
      </c>
      <c r="C133" s="11">
        <v>104</v>
      </c>
      <c r="D133" s="11">
        <v>118.59999999999999</v>
      </c>
      <c r="E133" t="inlineStr" s="11">
        <is>
          <t>XSTO</t>
        </is>
      </c>
      <c r="F133" s="1"/>
    </row>
    <row r="134" spans="2:6" ht="13.5">
      <c r="B134" t="inlineStr" s="11">
        <is>
          <t>Tuesday 09 Jun26 10:49:28</t>
        </is>
      </c>
      <c r="C134" s="11">
        <v>815</v>
      </c>
      <c r="D134" s="11">
        <v>118.55</v>
      </c>
      <c r="E134" t="inlineStr" s="11">
        <is>
          <t>XSTO</t>
        </is>
      </c>
      <c r="F134" s="1"/>
    </row>
    <row r="135" spans="2:6" ht="13.5">
      <c r="B135" t="inlineStr" s="11">
        <is>
          <t>Tuesday 09 Jun26 10:49:28</t>
        </is>
      </c>
      <c r="C135" s="11">
        <v>286</v>
      </c>
      <c r="D135" s="11">
        <v>118.55</v>
      </c>
      <c r="E135" t="inlineStr" s="11">
        <is>
          <t>XSTO</t>
        </is>
      </c>
      <c r="F135" s="1"/>
    </row>
    <row r="136" spans="2:6" ht="13.5">
      <c r="B136" t="inlineStr" s="11">
        <is>
          <t>Tuesday 09 Jun26 10:49:28</t>
        </is>
      </c>
      <c r="C136" s="11">
        <v>296</v>
      </c>
      <c r="D136" s="11">
        <v>118.55</v>
      </c>
      <c r="E136" t="inlineStr" s="11">
        <is>
          <t>XSTO</t>
        </is>
      </c>
      <c r="F136" s="1"/>
    </row>
    <row r="137" spans="2:6" ht="13.5">
      <c r="B137" t="inlineStr" s="11">
        <is>
          <t>Tuesday 09 Jun26 10:49:28</t>
        </is>
      </c>
      <c r="C137" s="11">
        <v>508</v>
      </c>
      <c r="D137" s="11">
        <v>118.55</v>
      </c>
      <c r="E137" t="inlineStr" s="11">
        <is>
          <t>XSTO</t>
        </is>
      </c>
      <c r="F137" s="1"/>
    </row>
    <row r="138" spans="2:6" ht="13.5">
      <c r="B138" t="inlineStr" s="11">
        <is>
          <t>Tuesday 09 Jun26 10:49:55</t>
        </is>
      </c>
      <c r="C138" s="11">
        <v>926</v>
      </c>
      <c r="D138" s="11">
        <v>118.55</v>
      </c>
      <c r="E138" t="inlineStr" s="11">
        <is>
          <t>XSTO</t>
        </is>
      </c>
      <c r="F138" s="1"/>
    </row>
    <row r="139" spans="2:6" ht="13.5">
      <c r="B139" t="inlineStr" s="11">
        <is>
          <t>Tuesday 09 Jun26 10:49:56</t>
        </is>
      </c>
      <c r="C139" s="11">
        <v>861</v>
      </c>
      <c r="D139" s="11">
        <v>118.5</v>
      </c>
      <c r="E139" t="inlineStr" s="11">
        <is>
          <t>XSTO</t>
        </is>
      </c>
      <c r="F139" s="1"/>
    </row>
    <row r="140" spans="2:6" ht="13.5">
      <c r="B140" t="inlineStr" s="11">
        <is>
          <t>Tuesday 09 Jun26 10:51:57</t>
        </is>
      </c>
      <c r="C140" s="11">
        <v>944</v>
      </c>
      <c r="D140" s="11">
        <v>118.45</v>
      </c>
      <c r="E140" t="inlineStr" s="11">
        <is>
          <t>XSTO</t>
        </is>
      </c>
      <c r="F140" s="1"/>
    </row>
    <row r="141" spans="2:6" ht="13.5">
      <c r="B141" t="inlineStr" s="11">
        <is>
          <t>Tuesday 09 Jun26 10:52:09</t>
        </is>
      </c>
      <c r="C141" s="11">
        <v>640</v>
      </c>
      <c r="D141" s="11">
        <v>118.40000000000001</v>
      </c>
      <c r="E141" t="inlineStr" s="11">
        <is>
          <t>XSTO</t>
        </is>
      </c>
      <c r="F141" s="1"/>
    </row>
    <row r="142" spans="2:6" ht="13.5">
      <c r="B142" t="inlineStr" s="11">
        <is>
          <t>Tuesday 09 Jun26 10:57:13</t>
        </is>
      </c>
      <c r="C142" s="11">
        <v>362</v>
      </c>
      <c r="D142" s="11">
        <v>118.45</v>
      </c>
      <c r="E142" t="inlineStr" s="11">
        <is>
          <t>XSTO</t>
        </is>
      </c>
      <c r="F142" s="1"/>
    </row>
    <row r="143" spans="2:6" ht="13.5">
      <c r="B143" t="inlineStr" s="11">
        <is>
          <t>Tuesday 09 Jun26 10:57:15</t>
        </is>
      </c>
      <c r="C143" s="11">
        <v>251</v>
      </c>
      <c r="D143" s="11">
        <v>118.45</v>
      </c>
      <c r="E143" t="inlineStr" s="11">
        <is>
          <t>XSTO</t>
        </is>
      </c>
      <c r="F143" s="1"/>
    </row>
    <row r="144" spans="2:6" ht="13.5">
      <c r="B144" t="inlineStr" s="11">
        <is>
          <t>Tuesday 09 Jun26 10:57:16</t>
        </is>
      </c>
      <c r="C144" s="11">
        <v>1098</v>
      </c>
      <c r="D144" s="11">
        <v>118.45</v>
      </c>
      <c r="E144" t="inlineStr" s="11">
        <is>
          <t>XSTO</t>
        </is>
      </c>
      <c r="F144" s="1"/>
    </row>
    <row r="145" spans="2:6" ht="13.5">
      <c r="B145" t="inlineStr" s="11">
        <is>
          <t>Tuesday 09 Jun26 10:58:10</t>
        </is>
      </c>
      <c r="C145" s="11">
        <v>123</v>
      </c>
      <c r="D145" s="11">
        <v>118.45</v>
      </c>
      <c r="E145" t="inlineStr" s="11">
        <is>
          <t>XSTO</t>
        </is>
      </c>
      <c r="F145" s="1"/>
    </row>
    <row r="146" spans="2:6" ht="13.5">
      <c r="B146" t="inlineStr" s="11">
        <is>
          <t>Tuesday 09 Jun26 10:58:10</t>
        </is>
      </c>
      <c r="C146" s="11">
        <v>254</v>
      </c>
      <c r="D146" s="11">
        <v>118.45</v>
      </c>
      <c r="E146" t="inlineStr" s="11">
        <is>
          <t>XSTO</t>
        </is>
      </c>
      <c r="F146" s="1"/>
    </row>
    <row r="147" spans="2:6" ht="13.5">
      <c r="B147" t="inlineStr" s="11">
        <is>
          <t>Tuesday 09 Jun26 10:58:10</t>
        </is>
      </c>
      <c r="C147" s="11">
        <v>362</v>
      </c>
      <c r="D147" s="11">
        <v>118.45</v>
      </c>
      <c r="E147" t="inlineStr" s="11">
        <is>
          <t>XSTO</t>
        </is>
      </c>
      <c r="F147" s="1"/>
    </row>
    <row r="148" spans="2:6" ht="13.5">
      <c r="B148" t="inlineStr" s="11">
        <is>
          <t>Tuesday 09 Jun26 10:58:10</t>
        </is>
      </c>
      <c r="C148" s="11">
        <v>1212</v>
      </c>
      <c r="D148" s="11">
        <v>118.45</v>
      </c>
      <c r="E148" t="inlineStr" s="11">
        <is>
          <t>XSTO</t>
        </is>
      </c>
      <c r="F148" s="1"/>
    </row>
    <row r="149" spans="2:6" ht="13.5">
      <c r="B149" t="inlineStr" s="11">
        <is>
          <t>Tuesday 09 Jun26 10:58:10</t>
        </is>
      </c>
      <c r="C149" s="11">
        <v>380</v>
      </c>
      <c r="D149" s="11">
        <v>118.45</v>
      </c>
      <c r="E149" t="inlineStr" s="11">
        <is>
          <t>XSTO</t>
        </is>
      </c>
      <c r="F149" s="1"/>
    </row>
    <row r="150" spans="2:6" ht="13.5">
      <c r="B150" t="inlineStr" s="11">
        <is>
          <t>Tuesday 09 Jun26 10:58:10</t>
        </is>
      </c>
      <c r="C150" s="11">
        <v>935</v>
      </c>
      <c r="D150" s="11">
        <v>118.40000000000001</v>
      </c>
      <c r="E150" t="inlineStr" s="11">
        <is>
          <t>XSTO</t>
        </is>
      </c>
      <c r="F150" s="1"/>
    </row>
    <row r="151" spans="2:6" ht="13.5">
      <c r="B151" t="inlineStr" s="11">
        <is>
          <t>Tuesday 09 Jun26 11:00:13</t>
        </is>
      </c>
      <c r="C151" s="11">
        <v>90</v>
      </c>
      <c r="D151" s="11">
        <v>118.45</v>
      </c>
      <c r="E151" t="inlineStr" s="11">
        <is>
          <t>XSTO</t>
        </is>
      </c>
      <c r="F151" s="1"/>
    </row>
    <row r="152" spans="2:6" ht="13.5">
      <c r="B152" t="inlineStr" s="11">
        <is>
          <t>Tuesday 09 Jun26 11:00:13</t>
        </is>
      </c>
      <c r="C152" s="11">
        <v>89</v>
      </c>
      <c r="D152" s="11">
        <v>118.45</v>
      </c>
      <c r="E152" t="inlineStr" s="11">
        <is>
          <t>XSTO</t>
        </is>
      </c>
      <c r="F152" s="1"/>
    </row>
    <row r="153" spans="2:6" ht="13.5">
      <c r="B153" t="inlineStr" s="11">
        <is>
          <t>Tuesday 09 Jun26 11:00:13</t>
        </is>
      </c>
      <c r="C153" s="11">
        <v>484</v>
      </c>
      <c r="D153" s="11">
        <v>118.45</v>
      </c>
      <c r="E153" t="inlineStr" s="11">
        <is>
          <t>XSTO</t>
        </is>
      </c>
      <c r="F153" s="1"/>
    </row>
    <row r="154" spans="2:6" ht="13.5">
      <c r="B154" t="inlineStr" s="11">
        <is>
          <t>Tuesday 09 Jun26 11:00:26</t>
        </is>
      </c>
      <c r="C154" s="11">
        <v>119</v>
      </c>
      <c r="D154" s="11">
        <v>118.40000000000001</v>
      </c>
      <c r="E154" t="inlineStr" s="11">
        <is>
          <t>XSTO</t>
        </is>
      </c>
      <c r="F154" s="1"/>
    </row>
    <row r="155" spans="2:6" ht="13.5">
      <c r="B155" t="inlineStr" s="11">
        <is>
          <t>Tuesday 09 Jun26 11:01:01</t>
        </is>
      </c>
      <c r="C155" s="11">
        <v>931</v>
      </c>
      <c r="D155" s="11">
        <v>118.40000000000001</v>
      </c>
      <c r="E155" t="inlineStr" s="11">
        <is>
          <t>XSTO</t>
        </is>
      </c>
      <c r="F155" s="1"/>
    </row>
    <row r="156" spans="2:6" ht="13.5">
      <c r="B156" t="inlineStr" s="11">
        <is>
          <t>Tuesday 09 Jun26 11:05:08</t>
        </is>
      </c>
      <c r="C156" s="11">
        <v>1113</v>
      </c>
      <c r="D156" s="11">
        <v>118.45</v>
      </c>
      <c r="E156" t="inlineStr" s="11">
        <is>
          <t>XSTO</t>
        </is>
      </c>
      <c r="F156" s="1"/>
    </row>
    <row r="157" spans="2:6" ht="13.5">
      <c r="B157" t="inlineStr" s="11">
        <is>
          <t>Tuesday 09 Jun26 11:05:08</t>
        </is>
      </c>
      <c r="C157" s="11">
        <v>613</v>
      </c>
      <c r="D157" s="11">
        <v>118.45</v>
      </c>
      <c r="E157" t="inlineStr" s="11">
        <is>
          <t>XSTO</t>
        </is>
      </c>
      <c r="F157" s="1"/>
    </row>
    <row r="158" spans="2:6" ht="13.5">
      <c r="B158" t="inlineStr" s="11">
        <is>
          <t>Tuesday 09 Jun26 11:05:08</t>
        </is>
      </c>
      <c r="C158" s="11">
        <v>304</v>
      </c>
      <c r="D158" s="11">
        <v>118.45</v>
      </c>
      <c r="E158" t="inlineStr" s="11">
        <is>
          <t>XSTO</t>
        </is>
      </c>
      <c r="F158" s="1"/>
    </row>
    <row r="159" spans="2:6" ht="13.5">
      <c r="B159" t="inlineStr" s="11">
        <is>
          <t>Tuesday 09 Jun26 11:05:08</t>
        </is>
      </c>
      <c r="C159" s="11">
        <v>32</v>
      </c>
      <c r="D159" s="11">
        <v>118.45</v>
      </c>
      <c r="E159" t="inlineStr" s="11">
        <is>
          <t>XSTO</t>
        </is>
      </c>
      <c r="F159" s="1"/>
    </row>
    <row r="160" spans="2:6" ht="13.5">
      <c r="B160" t="inlineStr" s="11">
        <is>
          <t>Tuesday 09 Jun26 11:05:33</t>
        </is>
      </c>
      <c r="C160" s="11">
        <v>589</v>
      </c>
      <c r="D160" s="11">
        <v>118.40000000000001</v>
      </c>
      <c r="E160" t="inlineStr" s="11">
        <is>
          <t>XSTO</t>
        </is>
      </c>
      <c r="F160" s="1"/>
    </row>
    <row r="161" spans="2:6" ht="13.5">
      <c r="B161" t="inlineStr" s="11">
        <is>
          <t>Tuesday 09 Jun26 11:05:50</t>
        </is>
      </c>
      <c r="C161" s="11">
        <v>190</v>
      </c>
      <c r="D161" s="11">
        <v>118.34999999999999</v>
      </c>
      <c r="E161" t="inlineStr" s="11">
        <is>
          <t>XSTO</t>
        </is>
      </c>
      <c r="F161" s="1"/>
    </row>
    <row r="162" spans="2:6" ht="13.5">
      <c r="B162" t="inlineStr" s="11">
        <is>
          <t>Tuesday 09 Jun26 11:08:51</t>
        </is>
      </c>
      <c r="C162" s="11">
        <v>1582</v>
      </c>
      <c r="D162" s="11">
        <v>118.45</v>
      </c>
      <c r="E162" t="inlineStr" s="11">
        <is>
          <t>XSTO</t>
        </is>
      </c>
      <c r="F162" s="1"/>
    </row>
    <row r="163" spans="2:6" ht="13.5">
      <c r="B163" t="inlineStr" s="11">
        <is>
          <t>Tuesday 09 Jun26 11:08:51</t>
        </is>
      </c>
      <c r="C163" s="11">
        <v>296</v>
      </c>
      <c r="D163" s="11">
        <v>118.45</v>
      </c>
      <c r="E163" t="inlineStr" s="11">
        <is>
          <t>XSTO</t>
        </is>
      </c>
      <c r="F163" s="1"/>
    </row>
    <row r="164" spans="2:6" ht="13.5">
      <c r="B164" t="inlineStr" s="11">
        <is>
          <t>Tuesday 09 Jun26 11:08:51</t>
        </is>
      </c>
      <c r="C164" s="11">
        <v>242</v>
      </c>
      <c r="D164" s="11">
        <v>118.45</v>
      </c>
      <c r="E164" t="inlineStr" s="11">
        <is>
          <t>XSTO</t>
        </is>
      </c>
      <c r="F164" s="1"/>
    </row>
    <row r="165" spans="2:6" ht="13.5">
      <c r="B165" t="inlineStr" s="11">
        <is>
          <t>Tuesday 09 Jun26 11:11:57</t>
        </is>
      </c>
      <c r="C165" s="11">
        <v>1212</v>
      </c>
      <c r="D165" s="11">
        <v>118.5</v>
      </c>
      <c r="E165" t="inlineStr" s="11">
        <is>
          <t>XSTO</t>
        </is>
      </c>
      <c r="F165" s="1"/>
    </row>
    <row r="166" spans="2:6" ht="13.5">
      <c r="B166" t="inlineStr" s="11">
        <is>
          <t>Tuesday 09 Jun26 11:11:57</t>
        </is>
      </c>
      <c r="C166" s="11">
        <v>230</v>
      </c>
      <c r="D166" s="11">
        <v>118.5</v>
      </c>
      <c r="E166" t="inlineStr" s="11">
        <is>
          <t>XSTO</t>
        </is>
      </c>
      <c r="F166" s="1"/>
    </row>
    <row r="167" spans="2:6" ht="13.5">
      <c r="B167" t="inlineStr" s="11">
        <is>
          <t>Tuesday 09 Jun26 11:11:57</t>
        </is>
      </c>
      <c r="C167" s="11">
        <v>269</v>
      </c>
      <c r="D167" s="11">
        <v>118.55</v>
      </c>
      <c r="E167" t="inlineStr" s="11">
        <is>
          <t>XSTO</t>
        </is>
      </c>
      <c r="F167" s="1"/>
    </row>
    <row r="168" spans="2:6" ht="13.5">
      <c r="B168" t="inlineStr" s="11">
        <is>
          <t>Tuesday 09 Jun26 11:13:40</t>
        </is>
      </c>
      <c r="C168" s="11">
        <v>1053</v>
      </c>
      <c r="D168" s="11">
        <v>118.5</v>
      </c>
      <c r="E168" t="inlineStr" s="11">
        <is>
          <t>XSTO</t>
        </is>
      </c>
      <c r="F168" s="1"/>
    </row>
    <row r="169" spans="2:6" ht="13.5">
      <c r="B169" t="inlineStr" s="11">
        <is>
          <t>Tuesday 09 Jun26 11:15:10</t>
        </is>
      </c>
      <c r="C169" s="11">
        <v>552</v>
      </c>
      <c r="D169" s="11">
        <v>118.5</v>
      </c>
      <c r="E169" t="inlineStr" s="11">
        <is>
          <t>XSTO</t>
        </is>
      </c>
      <c r="F169" s="1"/>
    </row>
    <row r="170" spans="2:6" ht="13.5">
      <c r="B170" t="inlineStr" s="11">
        <is>
          <t>Tuesday 09 Jun26 11:15:10</t>
        </is>
      </c>
      <c r="C170" s="11">
        <v>302</v>
      </c>
      <c r="D170" s="11">
        <v>118.5</v>
      </c>
      <c r="E170" t="inlineStr" s="11">
        <is>
          <t>XSTO</t>
        </is>
      </c>
      <c r="F170" s="1"/>
    </row>
    <row r="171" spans="2:6" ht="13.5">
      <c r="B171" t="inlineStr" s="11">
        <is>
          <t>Tuesday 09 Jun26 11:16:30</t>
        </is>
      </c>
      <c r="C171" s="11">
        <v>546</v>
      </c>
      <c r="D171" s="11">
        <v>118.5</v>
      </c>
      <c r="E171" t="inlineStr" s="11">
        <is>
          <t>XSTO</t>
        </is>
      </c>
      <c r="F171" s="1"/>
    </row>
    <row r="172" spans="2:6" ht="13.5">
      <c r="B172" t="inlineStr" s="11">
        <is>
          <t>Tuesday 09 Jun26 11:16:30</t>
        </is>
      </c>
      <c r="C172" s="11">
        <v>63</v>
      </c>
      <c r="D172" s="11">
        <v>118.5</v>
      </c>
      <c r="E172" t="inlineStr" s="11">
        <is>
          <t>XSTO</t>
        </is>
      </c>
      <c r="F172" s="1"/>
    </row>
    <row r="173" spans="2:6" ht="13.5">
      <c r="B173" t="inlineStr" s="11">
        <is>
          <t>Tuesday 09 Jun26 11:16:30</t>
        </is>
      </c>
      <c r="C173" s="11">
        <v>264</v>
      </c>
      <c r="D173" s="11">
        <v>118.5</v>
      </c>
      <c r="E173" t="inlineStr" s="11">
        <is>
          <t>XSTO</t>
        </is>
      </c>
      <c r="F173" s="1"/>
    </row>
    <row r="174" spans="2:6" ht="13.5">
      <c r="B174" t="inlineStr" s="11">
        <is>
          <t>Tuesday 09 Jun26 11:16:30</t>
        </is>
      </c>
      <c r="C174" s="11">
        <v>964</v>
      </c>
      <c r="D174" s="11">
        <v>118.45</v>
      </c>
      <c r="E174" t="inlineStr" s="11">
        <is>
          <t>XSTO</t>
        </is>
      </c>
      <c r="F174" s="1"/>
    </row>
    <row r="175" spans="2:6" ht="13.5">
      <c r="B175" t="inlineStr" s="11">
        <is>
          <t>Tuesday 09 Jun26 11:16:39</t>
        </is>
      </c>
      <c r="C175" s="11">
        <v>718</v>
      </c>
      <c r="D175" s="11">
        <v>118.40000000000001</v>
      </c>
      <c r="E175" t="inlineStr" s="11">
        <is>
          <t>XSTO</t>
        </is>
      </c>
      <c r="F175" s="1"/>
    </row>
    <row r="176" spans="2:6" ht="13.5">
      <c r="B176" t="inlineStr" s="11">
        <is>
          <t>Tuesday 09 Jun26 11:20:58</t>
        </is>
      </c>
      <c r="C176" s="11">
        <v>186</v>
      </c>
      <c r="D176" s="11">
        <v>118.45</v>
      </c>
      <c r="E176" t="inlineStr" s="11">
        <is>
          <t>XSTO</t>
        </is>
      </c>
      <c r="F176" s="1"/>
    </row>
    <row r="177" spans="2:6" ht="13.5">
      <c r="B177" t="inlineStr" s="11">
        <is>
          <t>Tuesday 09 Jun26 11:20:58</t>
        </is>
      </c>
      <c r="C177" s="11">
        <v>974</v>
      </c>
      <c r="D177" s="11">
        <v>118.45</v>
      </c>
      <c r="E177" t="inlineStr" s="11">
        <is>
          <t>XSTO</t>
        </is>
      </c>
      <c r="F177" s="1"/>
    </row>
    <row r="178" spans="2:6" ht="13.5">
      <c r="B178" t="inlineStr" s="11">
        <is>
          <t>Tuesday 09 Jun26 11:20:58</t>
        </is>
      </c>
      <c r="C178" s="11">
        <v>325</v>
      </c>
      <c r="D178" s="11">
        <v>118.45</v>
      </c>
      <c r="E178" t="inlineStr" s="11">
        <is>
          <t>XSTO</t>
        </is>
      </c>
      <c r="F178" s="1"/>
    </row>
    <row r="179" spans="2:6" ht="13.5">
      <c r="B179" t="inlineStr" s="11">
        <is>
          <t>Tuesday 09 Jun26 11:22:20</t>
        </is>
      </c>
      <c r="C179" s="11">
        <v>49</v>
      </c>
      <c r="D179" s="11">
        <v>118.55</v>
      </c>
      <c r="E179" t="inlineStr" s="11">
        <is>
          <t>XSTO</t>
        </is>
      </c>
      <c r="F179" s="1"/>
    </row>
    <row r="180" spans="2:6" ht="13.5">
      <c r="B180" t="inlineStr" s="11">
        <is>
          <t>Tuesday 09 Jun26 11:22:20</t>
        </is>
      </c>
      <c r="C180" s="11">
        <v>495</v>
      </c>
      <c r="D180" s="11">
        <v>118.55</v>
      </c>
      <c r="E180" t="inlineStr" s="11">
        <is>
          <t>XSTO</t>
        </is>
      </c>
      <c r="F180" s="1"/>
    </row>
    <row r="181" spans="2:6" ht="13.5">
      <c r="B181" t="inlineStr" s="11">
        <is>
          <t>Tuesday 09 Jun26 11:23:14</t>
        </is>
      </c>
      <c r="C181" s="11">
        <v>1543</v>
      </c>
      <c r="D181" s="11">
        <v>118.59999999999999</v>
      </c>
      <c r="E181" t="inlineStr" s="11">
        <is>
          <t>XSTO</t>
        </is>
      </c>
      <c r="F181" s="1"/>
    </row>
    <row r="182" spans="2:6" ht="13.5">
      <c r="B182" t="inlineStr" s="11">
        <is>
          <t>Tuesday 09 Jun26 11:23:14</t>
        </is>
      </c>
      <c r="C182" s="11">
        <v>1060</v>
      </c>
      <c r="D182" s="11">
        <v>118.55</v>
      </c>
      <c r="E182" t="inlineStr" s="11">
        <is>
          <t>XSTO</t>
        </is>
      </c>
      <c r="F182" s="1"/>
    </row>
    <row r="183" spans="2:6" ht="13.5">
      <c r="B183" t="inlineStr" s="11">
        <is>
          <t>Tuesday 09 Jun26 11:23:15</t>
        </is>
      </c>
      <c r="C183" s="11">
        <v>918</v>
      </c>
      <c r="D183" s="11">
        <v>118.5</v>
      </c>
      <c r="E183" t="inlineStr" s="11">
        <is>
          <t>XSTO</t>
        </is>
      </c>
      <c r="F183" s="1"/>
    </row>
    <row r="184" spans="2:6" ht="13.5">
      <c r="B184" t="inlineStr" s="11">
        <is>
          <t>Tuesday 09 Jun26 11:23:29</t>
        </is>
      </c>
      <c r="C184" s="11">
        <v>673</v>
      </c>
      <c r="D184" s="11">
        <v>118.45</v>
      </c>
      <c r="E184" t="inlineStr" s="11">
        <is>
          <t>XSTO</t>
        </is>
      </c>
      <c r="F184" s="1"/>
    </row>
    <row r="185" spans="2:6" ht="13.5">
      <c r="B185" t="inlineStr" s="11">
        <is>
          <t>Tuesday 09 Jun26 11:25:24</t>
        </is>
      </c>
      <c r="C185" s="11">
        <v>20</v>
      </c>
      <c r="D185" s="11">
        <v>118.40000000000001</v>
      </c>
      <c r="E185" t="inlineStr" s="11">
        <is>
          <t>XSTO</t>
        </is>
      </c>
      <c r="F185" s="1"/>
    </row>
    <row r="186" spans="2:6" ht="13.5">
      <c r="B186" t="inlineStr" s="11">
        <is>
          <t>Tuesday 09 Jun26 11:29:40</t>
        </is>
      </c>
      <c r="C186" s="11">
        <v>279</v>
      </c>
      <c r="D186" s="11">
        <v>118.45</v>
      </c>
      <c r="E186" t="inlineStr" s="11">
        <is>
          <t>XSTO</t>
        </is>
      </c>
      <c r="F186" s="1"/>
    </row>
    <row r="187" spans="2:6" ht="13.5">
      <c r="B187" t="inlineStr" s="11">
        <is>
          <t>Tuesday 09 Jun26 11:29:40</t>
        </is>
      </c>
      <c r="C187" s="11">
        <v>914</v>
      </c>
      <c r="D187" s="11">
        <v>118.45</v>
      </c>
      <c r="E187" t="inlineStr" s="11">
        <is>
          <t>XSTO</t>
        </is>
      </c>
      <c r="F187" s="1"/>
    </row>
    <row r="188" spans="2:6" ht="13.5">
      <c r="B188" t="inlineStr" s="11">
        <is>
          <t>Tuesday 09 Jun26 11:29:40</t>
        </is>
      </c>
      <c r="C188" s="11">
        <v>267</v>
      </c>
      <c r="D188" s="11">
        <v>118.45</v>
      </c>
      <c r="E188" t="inlineStr" s="11">
        <is>
          <t>XSTO</t>
        </is>
      </c>
      <c r="F188" s="1"/>
    </row>
    <row r="189" spans="2:6" ht="13.5">
      <c r="B189" t="inlineStr" s="11">
        <is>
          <t>Tuesday 09 Jun26 11:30:19</t>
        </is>
      </c>
      <c r="C189" s="11">
        <v>6</v>
      </c>
      <c r="D189" s="11">
        <v>118.40000000000001</v>
      </c>
      <c r="E189" t="inlineStr" s="11">
        <is>
          <t>XSTO</t>
        </is>
      </c>
      <c r="F189" s="1"/>
    </row>
    <row r="190" spans="2:6" ht="13.5">
      <c r="B190" t="inlineStr" s="11">
        <is>
          <t>Tuesday 09 Jun26 11:31:58</t>
        </is>
      </c>
      <c r="C190" s="11">
        <v>557</v>
      </c>
      <c r="D190" s="11">
        <v>118.40000000000001</v>
      </c>
      <c r="E190" t="inlineStr" s="11">
        <is>
          <t>XSTO</t>
        </is>
      </c>
      <c r="F190" s="1"/>
    </row>
    <row r="191" spans="2:6" ht="13.5">
      <c r="B191" t="inlineStr" s="11">
        <is>
          <t>Tuesday 09 Jun26 11:33:00</t>
        </is>
      </c>
      <c r="C191" s="11">
        <v>411</v>
      </c>
      <c r="D191" s="11">
        <v>118.5</v>
      </c>
      <c r="E191" t="inlineStr" s="11">
        <is>
          <t>XSTO</t>
        </is>
      </c>
      <c r="F191" s="1"/>
    </row>
    <row r="192" spans="2:6" ht="13.5">
      <c r="B192" t="inlineStr" s="11">
        <is>
          <t>Tuesday 09 Jun26 11:33:00</t>
        </is>
      </c>
      <c r="C192" s="11">
        <v>166</v>
      </c>
      <c r="D192" s="11">
        <v>118.5</v>
      </c>
      <c r="E192" t="inlineStr" s="11">
        <is>
          <t>XSTO</t>
        </is>
      </c>
      <c r="F192" s="1"/>
    </row>
    <row r="193" spans="2:6" ht="13.5">
      <c r="B193" t="inlineStr" s="11">
        <is>
          <t>Tuesday 09 Jun26 11:33:00</t>
        </is>
      </c>
      <c r="C193" s="11">
        <v>1212</v>
      </c>
      <c r="D193" s="11">
        <v>118.5</v>
      </c>
      <c r="E193" t="inlineStr" s="11">
        <is>
          <t>XSTO</t>
        </is>
      </c>
      <c r="F193" s="1"/>
    </row>
    <row r="194" spans="2:6" ht="13.5">
      <c r="B194" t="inlineStr" s="11">
        <is>
          <t>Tuesday 09 Jun26 11:33:00</t>
        </is>
      </c>
      <c r="C194" s="11">
        <v>101</v>
      </c>
      <c r="D194" s="11">
        <v>118.5</v>
      </c>
      <c r="E194" t="inlineStr" s="11">
        <is>
          <t>XSTO</t>
        </is>
      </c>
      <c r="F194" s="1"/>
    </row>
    <row r="195" spans="2:6" ht="13.5">
      <c r="B195" t="inlineStr" s="11">
        <is>
          <t>Tuesday 09 Jun26 11:33:03</t>
        </is>
      </c>
      <c r="C195" s="11">
        <v>670</v>
      </c>
      <c r="D195" s="11">
        <v>118.45</v>
      </c>
      <c r="E195" t="inlineStr" s="11">
        <is>
          <t>XSTO</t>
        </is>
      </c>
      <c r="F195" s="1"/>
    </row>
    <row r="196" spans="2:6" ht="13.5">
      <c r="B196" t="inlineStr" s="11">
        <is>
          <t>Tuesday 09 Jun26 11:33:41</t>
        </is>
      </c>
      <c r="C196" s="11">
        <v>1052</v>
      </c>
      <c r="D196" s="11">
        <v>118.40000000000001</v>
      </c>
      <c r="E196" t="inlineStr" s="11">
        <is>
          <t>XSTO</t>
        </is>
      </c>
      <c r="F196" s="1"/>
    </row>
    <row r="197" spans="2:6" ht="13.5">
      <c r="B197" t="inlineStr" s="11">
        <is>
          <t>Tuesday 09 Jun26 11:39:00</t>
        </is>
      </c>
      <c r="C197" s="11">
        <v>1146</v>
      </c>
      <c r="D197" s="11">
        <v>118.45</v>
      </c>
      <c r="E197" t="inlineStr" s="11">
        <is>
          <t>XSTO</t>
        </is>
      </c>
      <c r="F197" s="1"/>
    </row>
    <row r="198" spans="2:6" ht="13.5">
      <c r="B198" t="inlineStr" s="11">
        <is>
          <t>Tuesday 09 Jun26 11:39:00</t>
        </is>
      </c>
      <c r="C198" s="11">
        <v>44</v>
      </c>
      <c r="D198" s="11">
        <v>118.45</v>
      </c>
      <c r="E198" t="inlineStr" s="11">
        <is>
          <t>XSTO</t>
        </is>
      </c>
      <c r="F198" s="1"/>
    </row>
    <row r="199" spans="2:6" ht="13.5">
      <c r="B199" t="inlineStr" s="11">
        <is>
          <t>Tuesday 09 Jun26 11:41:03</t>
        </is>
      </c>
      <c r="C199" s="11">
        <v>711</v>
      </c>
      <c r="D199" s="11">
        <v>118.5</v>
      </c>
      <c r="E199" t="inlineStr" s="11">
        <is>
          <t>XSTO</t>
        </is>
      </c>
      <c r="F199" s="1"/>
    </row>
    <row r="200" spans="2:6" ht="13.5">
      <c r="B200" t="inlineStr" s="11">
        <is>
          <t>Tuesday 09 Jun26 11:41:04</t>
        </is>
      </c>
      <c r="C200" s="11">
        <v>526</v>
      </c>
      <c r="D200" s="11">
        <v>118.5</v>
      </c>
      <c r="E200" t="inlineStr" s="11">
        <is>
          <t>XSTO</t>
        </is>
      </c>
      <c r="F200" s="1"/>
    </row>
    <row r="201" spans="2:6" ht="13.5">
      <c r="B201" t="inlineStr" s="11">
        <is>
          <t>Tuesday 09 Jun26 11:43:31</t>
        </is>
      </c>
      <c r="C201" s="11">
        <v>314</v>
      </c>
      <c r="D201" s="11">
        <v>118.5</v>
      </c>
      <c r="E201" t="inlineStr" s="11">
        <is>
          <t>XSTO</t>
        </is>
      </c>
      <c r="F201" s="1"/>
    </row>
    <row r="202" spans="2:6" ht="13.5">
      <c r="B202" t="inlineStr" s="11">
        <is>
          <t>Tuesday 09 Jun26 11:43:40</t>
        </is>
      </c>
      <c r="C202" s="11">
        <v>15</v>
      </c>
      <c r="D202" s="11">
        <v>118.5</v>
      </c>
      <c r="E202" t="inlineStr" s="11">
        <is>
          <t>XSTO</t>
        </is>
      </c>
      <c r="F202" s="1"/>
    </row>
    <row r="203" spans="2:6" ht="13.5">
      <c r="B203" t="inlineStr" s="11">
        <is>
          <t>Tuesday 09 Jun26 11:43:40</t>
        </is>
      </c>
      <c r="C203" s="11">
        <v>70</v>
      </c>
      <c r="D203" s="11">
        <v>118.5</v>
      </c>
      <c r="E203" t="inlineStr" s="11">
        <is>
          <t>XSTO</t>
        </is>
      </c>
      <c r="F203" s="1"/>
    </row>
    <row r="204" spans="2:6" ht="13.5">
      <c r="B204" t="inlineStr" s="11">
        <is>
          <t>Tuesday 09 Jun26 11:45:01</t>
        </is>
      </c>
      <c r="C204" s="11">
        <v>635</v>
      </c>
      <c r="D204" s="11">
        <v>118.45</v>
      </c>
      <c r="E204" t="inlineStr" s="11">
        <is>
          <t>XSTO</t>
        </is>
      </c>
      <c r="F204" s="1"/>
    </row>
    <row r="205" spans="2:6" ht="13.5">
      <c r="B205" t="inlineStr" s="11">
        <is>
          <t>Tuesday 09 Jun26 11:46:50</t>
        </is>
      </c>
      <c r="C205" s="11">
        <v>571</v>
      </c>
      <c r="D205" s="11">
        <v>118.55</v>
      </c>
      <c r="E205" t="inlineStr" s="11">
        <is>
          <t>XSTO</t>
        </is>
      </c>
      <c r="F205" s="1"/>
    </row>
    <row r="206" spans="2:6" ht="13.5">
      <c r="B206" t="inlineStr" s="11">
        <is>
          <t>Tuesday 09 Jun26 11:46:50</t>
        </is>
      </c>
      <c r="C206" s="11">
        <v>1516</v>
      </c>
      <c r="D206" s="11">
        <v>118.55</v>
      </c>
      <c r="E206" t="inlineStr" s="11">
        <is>
          <t>XSTO</t>
        </is>
      </c>
      <c r="F206" s="1"/>
    </row>
    <row r="207" spans="2:6" ht="13.5">
      <c r="B207" t="inlineStr" s="11">
        <is>
          <t>Tuesday 09 Jun26 11:48:01</t>
        </is>
      </c>
      <c r="C207" s="11">
        <v>617</v>
      </c>
      <c r="D207" s="11">
        <v>118.5</v>
      </c>
      <c r="E207" t="inlineStr" s="11">
        <is>
          <t>XSTO</t>
        </is>
      </c>
      <c r="F207" s="1"/>
    </row>
    <row r="208" spans="2:6" ht="13.5">
      <c r="B208" t="inlineStr" s="11">
        <is>
          <t>Tuesday 09 Jun26 11:48:02</t>
        </is>
      </c>
      <c r="C208" s="11">
        <v>1073</v>
      </c>
      <c r="D208" s="11">
        <v>118.45</v>
      </c>
      <c r="E208" t="inlineStr" s="11">
        <is>
          <t>XSTO</t>
        </is>
      </c>
      <c r="F208" s="1"/>
    </row>
    <row r="209" spans="2:6" ht="13.5">
      <c r="B209" t="inlineStr" s="11">
        <is>
          <t>Tuesday 09 Jun26 11:50:00</t>
        </is>
      </c>
      <c r="C209" s="11">
        <v>622</v>
      </c>
      <c r="D209" s="11">
        <v>118.55</v>
      </c>
      <c r="E209" t="inlineStr" s="11">
        <is>
          <t>XSTO</t>
        </is>
      </c>
      <c r="F209" s="1"/>
    </row>
    <row r="210" spans="2:6" ht="13.5">
      <c r="B210" t="inlineStr" s="11">
        <is>
          <t>Tuesday 09 Jun26 11:50:34</t>
        </is>
      </c>
      <c r="C210" s="11">
        <v>20</v>
      </c>
      <c r="D210" s="11">
        <v>118.55</v>
      </c>
      <c r="E210" t="inlineStr" s="11">
        <is>
          <t>XSTO</t>
        </is>
      </c>
      <c r="F210" s="1"/>
    </row>
    <row r="211" spans="2:6" ht="13.5">
      <c r="B211" t="inlineStr" s="11">
        <is>
          <t>Tuesday 09 Jun26 11:51:08</t>
        </is>
      </c>
      <c r="C211" s="11">
        <v>80</v>
      </c>
      <c r="D211" s="11">
        <v>118.55</v>
      </c>
      <c r="E211" t="inlineStr" s="11">
        <is>
          <t>XSTO</t>
        </is>
      </c>
      <c r="F211" s="1"/>
    </row>
    <row r="212" spans="2:6" ht="13.5">
      <c r="B212" t="inlineStr" s="11">
        <is>
          <t>Tuesday 09 Jun26 11:53:10</t>
        </is>
      </c>
      <c r="C212" s="11">
        <v>780</v>
      </c>
      <c r="D212" s="11">
        <v>118.7</v>
      </c>
      <c r="E212" t="inlineStr" s="11">
        <is>
          <t>XSTO</t>
        </is>
      </c>
      <c r="F212" s="1"/>
    </row>
    <row r="213" spans="2:6" ht="13.5">
      <c r="B213" t="inlineStr" s="11">
        <is>
          <t>Tuesday 09 Jun26 11:53:40</t>
        </is>
      </c>
      <c r="C213" s="11">
        <v>375</v>
      </c>
      <c r="D213" s="11">
        <v>118.7</v>
      </c>
      <c r="E213" t="inlineStr" s="11">
        <is>
          <t>XSTO</t>
        </is>
      </c>
      <c r="F213" s="1"/>
    </row>
    <row r="214" spans="2:6" ht="13.5">
      <c r="B214" t="inlineStr" s="11">
        <is>
          <t>Tuesday 09 Jun26 11:54:32</t>
        </is>
      </c>
      <c r="C214" s="11">
        <v>1515</v>
      </c>
      <c r="D214" s="11">
        <v>118.75</v>
      </c>
      <c r="E214" t="inlineStr" s="11">
        <is>
          <t>XSTO</t>
        </is>
      </c>
      <c r="F214" s="1"/>
    </row>
    <row r="215" spans="2:6" ht="13.5">
      <c r="B215" t="inlineStr" s="11">
        <is>
          <t>Tuesday 09 Jun26 11:54:32</t>
        </is>
      </c>
      <c r="C215" s="11">
        <v>230</v>
      </c>
      <c r="D215" s="11">
        <v>118.75</v>
      </c>
      <c r="E215" t="inlineStr" s="11">
        <is>
          <t>XSTO</t>
        </is>
      </c>
      <c r="F215" s="1"/>
    </row>
    <row r="216" spans="2:6" ht="13.5">
      <c r="B216" t="inlineStr" s="11">
        <is>
          <t>Tuesday 09 Jun26 11:54:32</t>
        </is>
      </c>
      <c r="C216" s="11">
        <v>500</v>
      </c>
      <c r="D216" s="11">
        <v>118.75</v>
      </c>
      <c r="E216" t="inlineStr" s="11">
        <is>
          <t>XSTO</t>
        </is>
      </c>
      <c r="F216" s="1"/>
    </row>
    <row r="217" spans="2:6" ht="13.5">
      <c r="B217" t="inlineStr" s="11">
        <is>
          <t>Tuesday 09 Jun26 11:54:32</t>
        </is>
      </c>
      <c r="C217" s="11">
        <v>332</v>
      </c>
      <c r="D217" s="11">
        <v>118.75</v>
      </c>
      <c r="E217" t="inlineStr" s="11">
        <is>
          <t>XSTO</t>
        </is>
      </c>
      <c r="F217" s="1"/>
    </row>
    <row r="218" spans="2:6" ht="13.5">
      <c r="B218" t="inlineStr" s="11">
        <is>
          <t>Tuesday 09 Jun26 11:57:30</t>
        </is>
      </c>
      <c r="C218" s="11">
        <v>612</v>
      </c>
      <c r="D218" s="11">
        <v>118.7</v>
      </c>
      <c r="E218" t="inlineStr" s="11">
        <is>
          <t>XSTO</t>
        </is>
      </c>
      <c r="F218" s="1"/>
    </row>
    <row r="219" spans="2:6" ht="13.5">
      <c r="B219" t="inlineStr" s="11">
        <is>
          <t>Tuesday 09 Jun26 11:57:54</t>
        </is>
      </c>
      <c r="C219" s="11">
        <v>301</v>
      </c>
      <c r="D219" s="11">
        <v>118.7</v>
      </c>
      <c r="E219" t="inlineStr" s="11">
        <is>
          <t>XSTO</t>
        </is>
      </c>
      <c r="F219" s="1"/>
    </row>
    <row r="220" spans="2:6" ht="13.5">
      <c r="B220" t="inlineStr" s="11">
        <is>
          <t>Tuesday 09 Jun26 11:57:55</t>
        </is>
      </c>
      <c r="C220" s="11">
        <v>351</v>
      </c>
      <c r="D220" s="11">
        <v>118.7</v>
      </c>
      <c r="E220" t="inlineStr" s="11">
        <is>
          <t>XSTO</t>
        </is>
      </c>
      <c r="F220" s="1"/>
    </row>
    <row r="221" spans="2:6" ht="13.5">
      <c r="B221" t="inlineStr" s="11">
        <is>
          <t>Tuesday 09 Jun26 12:00:00</t>
        </is>
      </c>
      <c r="C221" s="11">
        <v>944</v>
      </c>
      <c r="D221" s="11">
        <v>118.75</v>
      </c>
      <c r="E221" t="inlineStr" s="11">
        <is>
          <t>XSTO</t>
        </is>
      </c>
      <c r="F221" s="1"/>
    </row>
    <row r="222" spans="2:6" ht="13.5">
      <c r="B222" t="inlineStr" s="11">
        <is>
          <t>Tuesday 09 Jun26 12:00:02</t>
        </is>
      </c>
      <c r="C222" s="11">
        <v>489</v>
      </c>
      <c r="D222" s="11">
        <v>118.7</v>
      </c>
      <c r="E222" t="inlineStr" s="11">
        <is>
          <t>XSTO</t>
        </is>
      </c>
      <c r="F222" s="1"/>
    </row>
    <row r="223" spans="2:6" ht="13.5">
      <c r="B223" t="inlineStr" s="11">
        <is>
          <t>Tuesday 09 Jun26 12:00:02</t>
        </is>
      </c>
      <c r="C223" s="11">
        <v>516</v>
      </c>
      <c r="D223" s="11">
        <v>118.7</v>
      </c>
      <c r="E223" t="inlineStr" s="11">
        <is>
          <t>XSTO</t>
        </is>
      </c>
      <c r="F223" s="1"/>
    </row>
    <row r="224" spans="2:6" ht="13.5">
      <c r="B224" t="inlineStr" s="11">
        <is>
          <t>Tuesday 09 Jun26 12:02:30</t>
        </is>
      </c>
      <c r="C224" s="11">
        <v>714</v>
      </c>
      <c r="D224" s="11">
        <v>118.65000000000001</v>
      </c>
      <c r="E224" t="inlineStr" s="11">
        <is>
          <t>XSTO</t>
        </is>
      </c>
      <c r="F224" s="1"/>
    </row>
    <row r="225" spans="2:6" ht="13.5">
      <c r="B225" t="inlineStr" s="11">
        <is>
          <t>Tuesday 09 Jun26 12:04:09</t>
        </is>
      </c>
      <c r="C225" s="11">
        <v>770</v>
      </c>
      <c r="D225" s="11">
        <v>118.65000000000001</v>
      </c>
      <c r="E225" t="inlineStr" s="11">
        <is>
          <t>XSTO</t>
        </is>
      </c>
      <c r="F225" s="1"/>
    </row>
    <row r="226" spans="2:6" ht="13.5">
      <c r="B226" t="inlineStr" s="11">
        <is>
          <t>Tuesday 09 Jun26 12:05:30</t>
        </is>
      </c>
      <c r="C226" s="11">
        <v>673</v>
      </c>
      <c r="D226" s="11">
        <v>118.65000000000001</v>
      </c>
      <c r="E226" t="inlineStr" s="11">
        <is>
          <t>XSTO</t>
        </is>
      </c>
      <c r="F226" s="1"/>
    </row>
    <row r="227" spans="2:6" ht="13.5">
      <c r="B227" t="inlineStr" s="11">
        <is>
          <t>Tuesday 09 Jun26 12:05:30</t>
        </is>
      </c>
      <c r="C227" s="11">
        <v>230</v>
      </c>
      <c r="D227" s="11">
        <v>118.65000000000001</v>
      </c>
      <c r="E227" t="inlineStr" s="11">
        <is>
          <t>XSTO</t>
        </is>
      </c>
      <c r="F227" s="1"/>
    </row>
    <row r="228" spans="2:6" ht="13.5">
      <c r="B228" t="inlineStr" s="11">
        <is>
          <t>Tuesday 09 Jun26 12:05:30</t>
        </is>
      </c>
      <c r="C228" s="11">
        <v>500</v>
      </c>
      <c r="D228" s="11">
        <v>118.65000000000001</v>
      </c>
      <c r="E228" t="inlineStr" s="11">
        <is>
          <t>XSTO</t>
        </is>
      </c>
      <c r="F228" s="1"/>
    </row>
    <row r="229" spans="2:6" ht="13.5">
      <c r="B229" t="inlineStr" s="11">
        <is>
          <t>Tuesday 09 Jun26 12:05:30</t>
        </is>
      </c>
      <c r="C229" s="11">
        <v>973</v>
      </c>
      <c r="D229" s="11">
        <v>118.65000000000001</v>
      </c>
      <c r="E229" t="inlineStr" s="11">
        <is>
          <t>XSTO</t>
        </is>
      </c>
      <c r="F229" s="1"/>
    </row>
    <row r="230" spans="2:6" ht="13.5">
      <c r="B230" t="inlineStr" s="11">
        <is>
          <t>Tuesday 09 Jun26 12:06:56</t>
        </is>
      </c>
      <c r="C230" s="11">
        <v>858</v>
      </c>
      <c r="D230" s="11">
        <v>118.59999999999999</v>
      </c>
      <c r="E230" t="inlineStr" s="11">
        <is>
          <t>XSTO</t>
        </is>
      </c>
      <c r="F230" s="1"/>
    </row>
    <row r="231" spans="2:6" ht="13.5">
      <c r="B231" t="inlineStr" s="11">
        <is>
          <t>Tuesday 09 Jun26 12:06:57</t>
        </is>
      </c>
      <c r="C231" s="11">
        <v>917</v>
      </c>
      <c r="D231" s="11">
        <v>118.55</v>
      </c>
      <c r="E231" t="inlineStr" s="11">
        <is>
          <t>XSTO</t>
        </is>
      </c>
      <c r="F231" s="1"/>
    </row>
    <row r="232" spans="2:6" ht="13.5">
      <c r="B232" t="inlineStr" s="11">
        <is>
          <t>Tuesday 09 Jun26 12:06:57</t>
        </is>
      </c>
      <c r="C232" s="11">
        <v>98</v>
      </c>
      <c r="D232" s="11">
        <v>118.55</v>
      </c>
      <c r="E232" t="inlineStr" s="11">
        <is>
          <t>XSTO</t>
        </is>
      </c>
      <c r="F232" s="1"/>
    </row>
    <row r="233" spans="2:6" ht="13.5">
      <c r="B233" t="inlineStr" s="11">
        <is>
          <t>Tuesday 09 Jun26 12:06:58</t>
        </is>
      </c>
      <c r="C233" s="11">
        <v>820</v>
      </c>
      <c r="D233" s="11">
        <v>118.5</v>
      </c>
      <c r="E233" t="inlineStr" s="11">
        <is>
          <t>XSTO</t>
        </is>
      </c>
      <c r="F233" s="1"/>
    </row>
    <row r="234" spans="2:6" ht="13.5">
      <c r="B234" t="inlineStr" s="11">
        <is>
          <t>Tuesday 09 Jun26 12:07:01</t>
        </is>
      </c>
      <c r="C234" s="11">
        <v>254</v>
      </c>
      <c r="D234" s="11">
        <v>118.55</v>
      </c>
      <c r="E234" t="inlineStr" s="11">
        <is>
          <t>XSTO</t>
        </is>
      </c>
      <c r="F234" s="1"/>
    </row>
    <row r="235" spans="2:6" ht="13.5">
      <c r="B235" t="inlineStr" s="11">
        <is>
          <t>Tuesday 09 Jun26 12:07:02</t>
        </is>
      </c>
      <c r="C235" s="11">
        <v>815</v>
      </c>
      <c r="D235" s="11">
        <v>118.55</v>
      </c>
      <c r="E235" t="inlineStr" s="11">
        <is>
          <t>XSTO</t>
        </is>
      </c>
      <c r="F235" s="1"/>
    </row>
    <row r="236" spans="2:6" ht="13.5">
      <c r="B236" t="inlineStr" s="11">
        <is>
          <t>Tuesday 09 Jun26 12:07:04</t>
        </is>
      </c>
      <c r="C236" s="11">
        <v>913</v>
      </c>
      <c r="D236" s="11">
        <v>118.5</v>
      </c>
      <c r="E236" t="inlineStr" s="11">
        <is>
          <t>XSTO</t>
        </is>
      </c>
      <c r="F236" s="1"/>
    </row>
    <row r="237" spans="2:6" ht="13.5">
      <c r="B237" t="inlineStr" s="11">
        <is>
          <t>Tuesday 09 Jun26 12:09:29</t>
        </is>
      </c>
      <c r="C237" s="11">
        <v>683</v>
      </c>
      <c r="D237" s="11">
        <v>118.5</v>
      </c>
      <c r="E237" t="inlineStr" s="11">
        <is>
          <t>XSTO</t>
        </is>
      </c>
      <c r="F237" s="1"/>
    </row>
    <row r="238" spans="2:6" ht="13.5">
      <c r="B238" t="inlineStr" s="11">
        <is>
          <t>Tuesday 09 Jun26 12:09:34</t>
        </is>
      </c>
      <c r="C238" s="11">
        <v>730</v>
      </c>
      <c r="D238" s="11">
        <v>118.45</v>
      </c>
      <c r="E238" t="inlineStr" s="11">
        <is>
          <t>XSTO</t>
        </is>
      </c>
      <c r="F238" s="1"/>
    </row>
    <row r="239" spans="2:6" ht="13.5">
      <c r="B239" t="inlineStr" s="11">
        <is>
          <t>Tuesday 09 Jun26 12:11:32</t>
        </is>
      </c>
      <c r="C239" s="11">
        <v>53</v>
      </c>
      <c r="D239" s="11">
        <v>118.45</v>
      </c>
      <c r="E239" t="inlineStr" s="11">
        <is>
          <t>XSTO</t>
        </is>
      </c>
      <c r="F239" s="1"/>
    </row>
    <row r="240" spans="2:6" ht="13.5">
      <c r="B240" t="inlineStr" s="11">
        <is>
          <t>Tuesday 09 Jun26 12:11:51</t>
        </is>
      </c>
      <c r="C240" s="11">
        <v>806</v>
      </c>
      <c r="D240" s="11">
        <v>118.45</v>
      </c>
      <c r="E240" t="inlineStr" s="11">
        <is>
          <t>XSTO</t>
        </is>
      </c>
      <c r="F240" s="1"/>
    </row>
    <row r="241" spans="2:6" ht="13.5">
      <c r="B241" t="inlineStr" s="11">
        <is>
          <t>Tuesday 09 Jun26 12:14:40</t>
        </is>
      </c>
      <c r="C241" s="11">
        <v>225</v>
      </c>
      <c r="D241" s="11">
        <v>118.5</v>
      </c>
      <c r="E241" t="inlineStr" s="11">
        <is>
          <t>XSTO</t>
        </is>
      </c>
      <c r="F241" s="1"/>
    </row>
    <row r="242" spans="2:6" ht="13.5">
      <c r="B242" t="inlineStr" s="11">
        <is>
          <t>Tuesday 09 Jun26 12:18:03</t>
        </is>
      </c>
      <c r="C242" s="11">
        <v>645</v>
      </c>
      <c r="D242" s="11">
        <v>118.5</v>
      </c>
      <c r="E242" t="inlineStr" s="11">
        <is>
          <t>XSTO</t>
        </is>
      </c>
      <c r="F242" s="1"/>
    </row>
    <row r="243" spans="2:6" ht="13.5">
      <c r="B243" t="inlineStr" s="11">
        <is>
          <t>Tuesday 09 Jun26 12:19:24</t>
        </is>
      </c>
      <c r="C243" s="11">
        <v>1034</v>
      </c>
      <c r="D243" s="11">
        <v>118.45</v>
      </c>
      <c r="E243" t="inlineStr" s="11">
        <is>
          <t>XSTO</t>
        </is>
      </c>
      <c r="F243" s="1"/>
    </row>
    <row r="244" spans="2:6" ht="13.5">
      <c r="B244" t="inlineStr" s="11">
        <is>
          <t>Tuesday 09 Jun26 12:19:24</t>
        </is>
      </c>
      <c r="C244" s="11">
        <v>612</v>
      </c>
      <c r="D244" s="11">
        <v>118.40000000000001</v>
      </c>
      <c r="E244" t="inlineStr" s="11">
        <is>
          <t>XSTO</t>
        </is>
      </c>
      <c r="F244" s="1"/>
    </row>
    <row r="245" spans="2:6" ht="13.5">
      <c r="B245" t="inlineStr" s="11">
        <is>
          <t>Tuesday 09 Jun26 12:19:24</t>
        </is>
      </c>
      <c r="C245" s="11">
        <v>569</v>
      </c>
      <c r="D245" s="11">
        <v>118.34999999999999</v>
      </c>
      <c r="E245" t="inlineStr" s="11">
        <is>
          <t>XSTO</t>
        </is>
      </c>
      <c r="F245" s="1"/>
    </row>
    <row r="246" spans="2:6" ht="13.5">
      <c r="B246" t="inlineStr" s="11">
        <is>
          <t>Tuesday 09 Jun26 12:19:25</t>
        </is>
      </c>
      <c r="C246" s="11">
        <v>1</v>
      </c>
      <c r="D246" s="11">
        <v>118.3</v>
      </c>
      <c r="E246" t="inlineStr" s="11">
        <is>
          <t>XSTO</t>
        </is>
      </c>
      <c r="F246" s="1"/>
    </row>
    <row r="247" spans="2:6" ht="13.5">
      <c r="B247" t="inlineStr" s="11">
        <is>
          <t>Tuesday 09 Jun26 12:19:34</t>
        </is>
      </c>
      <c r="C247" s="11">
        <v>1003</v>
      </c>
      <c r="D247" s="11">
        <v>118.3</v>
      </c>
      <c r="E247" t="inlineStr" s="11">
        <is>
          <t>XSTO</t>
        </is>
      </c>
      <c r="F247" s="1"/>
    </row>
    <row r="248" spans="2:6" ht="13.5">
      <c r="B248" t="inlineStr" s="11">
        <is>
          <t>Tuesday 09 Jun26 12:21:32</t>
        </is>
      </c>
      <c r="C248" s="11">
        <v>506</v>
      </c>
      <c r="D248" s="11">
        <v>118.34999999999999</v>
      </c>
      <c r="E248" t="inlineStr" s="11">
        <is>
          <t>XSTO</t>
        </is>
      </c>
      <c r="F248" s="1"/>
    </row>
    <row r="249" spans="2:6" ht="13.5">
      <c r="B249" t="inlineStr" s="11">
        <is>
          <t>Tuesday 09 Jun26 12:26:49</t>
        </is>
      </c>
      <c r="C249" s="11">
        <v>715</v>
      </c>
      <c r="D249" s="11">
        <v>118.40000000000001</v>
      </c>
      <c r="E249" t="inlineStr" s="11">
        <is>
          <t>XSTO</t>
        </is>
      </c>
      <c r="F249" s="1"/>
    </row>
    <row r="250" spans="2:6" ht="13.5">
      <c r="B250" t="inlineStr" s="11">
        <is>
          <t>Tuesday 09 Jun26 12:28:50</t>
        </is>
      </c>
      <c r="C250" s="11">
        <v>1210</v>
      </c>
      <c r="D250" s="11">
        <v>118.45</v>
      </c>
      <c r="E250" t="inlineStr" s="11">
        <is>
          <t>XSTO</t>
        </is>
      </c>
      <c r="F250" s="1"/>
    </row>
    <row r="251" spans="2:6" ht="13.5">
      <c r="B251" t="inlineStr" s="11">
        <is>
          <t>Tuesday 09 Jun26 12:28:50</t>
        </is>
      </c>
      <c r="C251" s="11">
        <v>207</v>
      </c>
      <c r="D251" s="11">
        <v>118.45</v>
      </c>
      <c r="E251" t="inlineStr" s="11">
        <is>
          <t>XSTO</t>
        </is>
      </c>
      <c r="F251" s="1"/>
    </row>
    <row r="252" spans="2:6" ht="13.5">
      <c r="B252" t="inlineStr" s="11">
        <is>
          <t>Tuesday 09 Jun26 12:29:46</t>
        </is>
      </c>
      <c r="C252" s="11">
        <v>60</v>
      </c>
      <c r="D252" s="11">
        <v>118.34999999999999</v>
      </c>
      <c r="E252" t="inlineStr" s="11">
        <is>
          <t>XSTO</t>
        </is>
      </c>
      <c r="F252" s="1"/>
    </row>
    <row r="253" spans="2:6" ht="13.5">
      <c r="B253" t="inlineStr" s="11">
        <is>
          <t>Tuesday 09 Jun26 12:29:46</t>
        </is>
      </c>
      <c r="C253" s="11">
        <v>628</v>
      </c>
      <c r="D253" s="11">
        <v>118.3</v>
      </c>
      <c r="E253" t="inlineStr" s="11">
        <is>
          <t>XSTO</t>
        </is>
      </c>
      <c r="F253" s="1"/>
    </row>
    <row r="254" spans="2:6" ht="13.5">
      <c r="B254" t="inlineStr" s="11">
        <is>
          <t>Tuesday 09 Jun26 12:30:56</t>
        </is>
      </c>
      <c r="C254" s="11">
        <v>712</v>
      </c>
      <c r="D254" s="11">
        <v>118.3</v>
      </c>
      <c r="E254" t="inlineStr" s="11">
        <is>
          <t>XSTO</t>
        </is>
      </c>
      <c r="F254" s="1"/>
    </row>
    <row r="255" spans="2:6" ht="13.5">
      <c r="B255" t="inlineStr" s="11">
        <is>
          <t>Tuesday 09 Jun26 12:31:04</t>
        </is>
      </c>
      <c r="C255" s="11">
        <v>966</v>
      </c>
      <c r="D255" s="11">
        <v>118.25</v>
      </c>
      <c r="E255" t="inlineStr" s="11">
        <is>
          <t>XSTO</t>
        </is>
      </c>
      <c r="F255" s="1"/>
    </row>
    <row r="256" spans="2:6" ht="13.5">
      <c r="B256" t="inlineStr" s="11">
        <is>
          <t>Tuesday 09 Jun26 12:31:04</t>
        </is>
      </c>
      <c r="C256" s="11">
        <v>1097</v>
      </c>
      <c r="D256" s="11">
        <v>118.2</v>
      </c>
      <c r="E256" t="inlineStr" s="11">
        <is>
          <t>XSTO</t>
        </is>
      </c>
      <c r="F256" s="1"/>
    </row>
    <row r="257" spans="2:6" ht="13.5">
      <c r="B257" t="inlineStr" s="11">
        <is>
          <t>Tuesday 09 Jun26 12:31:45</t>
        </is>
      </c>
      <c r="C257" s="11">
        <v>1024</v>
      </c>
      <c r="D257" s="11">
        <v>118.15000000000001</v>
      </c>
      <c r="E257" t="inlineStr" s="11">
        <is>
          <t>XSTO</t>
        </is>
      </c>
      <c r="F257" s="1"/>
    </row>
    <row r="258" spans="2:6" ht="13.5">
      <c r="B258" t="inlineStr" s="11">
        <is>
          <t>Tuesday 09 Jun26 12:32:26</t>
        </is>
      </c>
      <c r="C258" s="11">
        <v>985</v>
      </c>
      <c r="D258" s="11">
        <v>118.09999999999999</v>
      </c>
      <c r="E258" t="inlineStr" s="11">
        <is>
          <t>XSTO</t>
        </is>
      </c>
      <c r="F258" s="1"/>
    </row>
    <row r="259" spans="2:6" ht="13.5">
      <c r="B259" t="inlineStr" s="11">
        <is>
          <t>Tuesday 09 Jun26 12:32:26</t>
        </is>
      </c>
      <c r="C259" s="11">
        <v>25</v>
      </c>
      <c r="D259" s="11">
        <v>118.09999999999999</v>
      </c>
      <c r="E259" t="inlineStr" s="11">
        <is>
          <t>XSTO</t>
        </is>
      </c>
      <c r="F259" s="1"/>
    </row>
    <row r="260" spans="2:6" ht="13.5">
      <c r="B260" t="inlineStr" s="11">
        <is>
          <t>Tuesday 09 Jun26 12:32:41</t>
        </is>
      </c>
      <c r="C260" s="11">
        <v>9</v>
      </c>
      <c r="D260" s="11">
        <v>118.09999999999999</v>
      </c>
      <c r="E260" t="inlineStr" s="11">
        <is>
          <t>XSTO</t>
        </is>
      </c>
      <c r="F260" s="1"/>
    </row>
    <row r="261" spans="2:6" ht="13.5">
      <c r="B261" t="inlineStr" s="11">
        <is>
          <t>Tuesday 09 Jun26 12:33:25</t>
        </is>
      </c>
      <c r="C261" s="11">
        <v>32</v>
      </c>
      <c r="D261" s="11">
        <v>118.09999999999999</v>
      </c>
      <c r="E261" t="inlineStr" s="11">
        <is>
          <t>XSTO</t>
        </is>
      </c>
      <c r="F261" s="1"/>
    </row>
    <row r="262" spans="2:6" ht="13.5">
      <c r="B262" t="inlineStr" s="11">
        <is>
          <t>Tuesday 09 Jun26 12:33:25</t>
        </is>
      </c>
      <c r="C262" s="11">
        <v>794</v>
      </c>
      <c r="D262" s="11">
        <v>118.09999999999999</v>
      </c>
      <c r="E262" t="inlineStr" s="11">
        <is>
          <t>XSTO</t>
        </is>
      </c>
      <c r="F262" s="1"/>
    </row>
    <row r="263" spans="2:6" ht="13.5">
      <c r="B263" t="inlineStr" s="11">
        <is>
          <t>Tuesday 09 Jun26 12:35:36</t>
        </is>
      </c>
      <c r="C263" s="11">
        <v>20</v>
      </c>
      <c r="D263" s="11">
        <v>118.05</v>
      </c>
      <c r="E263" t="inlineStr" s="11">
        <is>
          <t>XSTO</t>
        </is>
      </c>
      <c r="F263" s="1"/>
    </row>
    <row r="264" spans="2:6" ht="13.5">
      <c r="B264" t="inlineStr" s="11">
        <is>
          <t>Tuesday 09 Jun26 12:36:14</t>
        </is>
      </c>
      <c r="C264" s="11">
        <v>9</v>
      </c>
      <c r="D264" s="11">
        <v>118.05</v>
      </c>
      <c r="E264" t="inlineStr" s="11">
        <is>
          <t>XSTO</t>
        </is>
      </c>
      <c r="F264" s="1"/>
    </row>
    <row r="265" spans="2:6" ht="13.5">
      <c r="B265" t="inlineStr" s="11">
        <is>
          <t>Tuesday 09 Jun26 12:36:49</t>
        </is>
      </c>
      <c r="C265" s="11">
        <v>626</v>
      </c>
      <c r="D265" s="11">
        <v>118.05</v>
      </c>
      <c r="E265" t="inlineStr" s="11">
        <is>
          <t>XSTO</t>
        </is>
      </c>
      <c r="F265" s="1"/>
    </row>
    <row r="266" spans="2:6" ht="13.5">
      <c r="B266" t="inlineStr" s="11">
        <is>
          <t>Tuesday 09 Jun26 12:36:49</t>
        </is>
      </c>
      <c r="C266" s="11">
        <v>982</v>
      </c>
      <c r="D266" s="11">
        <v>118</v>
      </c>
      <c r="E266" t="inlineStr" s="11">
        <is>
          <t>XSTO</t>
        </is>
      </c>
      <c r="F266" s="1"/>
    </row>
    <row r="267" spans="2:6" ht="13.5">
      <c r="B267" t="inlineStr" s="11">
        <is>
          <t>Tuesday 09 Jun26 12:37:04</t>
        </is>
      </c>
      <c r="C267" s="11">
        <v>488</v>
      </c>
      <c r="D267" s="11">
        <v>117.95</v>
      </c>
      <c r="E267" t="inlineStr" s="11">
        <is>
          <t>XSTO</t>
        </is>
      </c>
      <c r="F267" s="1"/>
    </row>
    <row r="268" spans="2:6" ht="13.5">
      <c r="B268" t="inlineStr" s="11">
        <is>
          <t>Tuesday 09 Jun26 12:37:55</t>
        </is>
      </c>
      <c r="C268" s="11">
        <v>86</v>
      </c>
      <c r="D268" s="11">
        <v>117.95</v>
      </c>
      <c r="E268" t="inlineStr" s="11">
        <is>
          <t>XSTO</t>
        </is>
      </c>
      <c r="F268" s="1"/>
    </row>
    <row r="269" spans="2:6" ht="13.5">
      <c r="B269" t="inlineStr" s="11">
        <is>
          <t>Tuesday 09 Jun26 12:39:41</t>
        </is>
      </c>
      <c r="C269" s="11">
        <v>9</v>
      </c>
      <c r="D269" s="11">
        <v>118.09999999999999</v>
      </c>
      <c r="E269" t="inlineStr" s="11">
        <is>
          <t>XSTO</t>
        </is>
      </c>
      <c r="F269" s="1"/>
    </row>
    <row r="270" spans="2:6" ht="13.5">
      <c r="B270" t="inlineStr" s="11">
        <is>
          <t>Tuesday 09 Jun26 12:39:56</t>
        </is>
      </c>
      <c r="C270" s="11">
        <v>1</v>
      </c>
      <c r="D270" s="11">
        <v>118.09999999999999</v>
      </c>
      <c r="E270" t="inlineStr" s="11">
        <is>
          <t>XSTO</t>
        </is>
      </c>
      <c r="F270" s="1"/>
    </row>
    <row r="271" spans="2:6" ht="13.5">
      <c r="B271" t="inlineStr" s="11">
        <is>
          <t>Tuesday 09 Jun26 12:40:05</t>
        </is>
      </c>
      <c r="C271" s="11">
        <v>2</v>
      </c>
      <c r="D271" s="11">
        <v>118.09999999999999</v>
      </c>
      <c r="E271" t="inlineStr" s="11">
        <is>
          <t>XSTO</t>
        </is>
      </c>
      <c r="F271" s="1"/>
    </row>
    <row r="272" spans="2:6" ht="13.5">
      <c r="B272" t="inlineStr" s="11">
        <is>
          <t>Tuesday 09 Jun26 12:40:47</t>
        </is>
      </c>
      <c r="C272" s="11">
        <v>60</v>
      </c>
      <c r="D272" s="11">
        <v>118.09999999999999</v>
      </c>
      <c r="E272" t="inlineStr" s="11">
        <is>
          <t>XSTO</t>
        </is>
      </c>
      <c r="F272" s="1"/>
    </row>
    <row r="273" spans="2:6" ht="13.5">
      <c r="B273" t="inlineStr" s="11">
        <is>
          <t>Tuesday 09 Jun26 12:41:44</t>
        </is>
      </c>
      <c r="C273" s="11">
        <v>600</v>
      </c>
      <c r="D273" s="11">
        <v>118.09999999999999</v>
      </c>
      <c r="E273" t="inlineStr" s="11">
        <is>
          <t>XSTO</t>
        </is>
      </c>
      <c r="F273" s="1"/>
    </row>
    <row r="274" spans="2:6" ht="13.5">
      <c r="B274" t="inlineStr" s="11">
        <is>
          <t>Tuesday 09 Jun26 12:42:29</t>
        </is>
      </c>
      <c r="C274" s="11">
        <v>1063</v>
      </c>
      <c r="D274" s="11">
        <v>118.15000000000001</v>
      </c>
      <c r="E274" t="inlineStr" s="11">
        <is>
          <t>XSTO</t>
        </is>
      </c>
      <c r="F274" s="1"/>
    </row>
    <row r="275" spans="2:6" ht="13.5">
      <c r="B275" t="inlineStr" s="11">
        <is>
          <t>Tuesday 09 Jun26 12:43:01</t>
        </is>
      </c>
      <c r="C275" s="11">
        <v>359</v>
      </c>
      <c r="D275" s="11">
        <v>118.09999999999999</v>
      </c>
      <c r="E275" t="inlineStr" s="11">
        <is>
          <t>XSTO</t>
        </is>
      </c>
      <c r="F275" s="1"/>
    </row>
    <row r="276" spans="2:6" ht="13.5">
      <c r="B276" t="inlineStr" s="11">
        <is>
          <t>Tuesday 09 Jun26 12:45:19</t>
        </is>
      </c>
      <c r="C276" s="11">
        <v>927</v>
      </c>
      <c r="D276" s="11">
        <v>118.09999999999999</v>
      </c>
      <c r="E276" t="inlineStr" s="11">
        <is>
          <t>XSTO</t>
        </is>
      </c>
      <c r="F276" s="1"/>
    </row>
    <row r="277" spans="2:6" ht="13.5">
      <c r="B277" t="inlineStr" s="11">
        <is>
          <t>Tuesday 09 Jun26 12:46:19</t>
        </is>
      </c>
      <c r="C277" s="11">
        <v>1064</v>
      </c>
      <c r="D277" s="11">
        <v>118.05</v>
      </c>
      <c r="E277" t="inlineStr" s="11">
        <is>
          <t>XSTO</t>
        </is>
      </c>
      <c r="F277" s="1"/>
    </row>
    <row r="278" spans="2:6" ht="13.5">
      <c r="B278" t="inlineStr" s="11">
        <is>
          <t>Tuesday 09 Jun26 12:48:59</t>
        </is>
      </c>
      <c r="C278" s="11">
        <v>896</v>
      </c>
      <c r="D278" s="11">
        <v>118.05</v>
      </c>
      <c r="E278" t="inlineStr" s="11">
        <is>
          <t>XSTO</t>
        </is>
      </c>
      <c r="F278" s="1"/>
    </row>
    <row r="279" spans="2:6" ht="13.5">
      <c r="B279" t="inlineStr" s="11">
        <is>
          <t>Tuesday 09 Jun26 12:54:05</t>
        </is>
      </c>
      <c r="C279" s="11">
        <v>922</v>
      </c>
      <c r="D279" s="11">
        <v>118.15000000000001</v>
      </c>
      <c r="E279" t="inlineStr" s="11">
        <is>
          <t>XSTO</t>
        </is>
      </c>
      <c r="F279" s="1"/>
    </row>
    <row r="280" spans="2:6" ht="13.5">
      <c r="B280" t="inlineStr" s="11">
        <is>
          <t>Tuesday 09 Jun26 12:54:06</t>
        </is>
      </c>
      <c r="C280" s="11">
        <v>985</v>
      </c>
      <c r="D280" s="11">
        <v>118.15000000000001</v>
      </c>
      <c r="E280" t="inlineStr" s="11">
        <is>
          <t>XSTO</t>
        </is>
      </c>
      <c r="F280" s="1"/>
    </row>
    <row r="281" spans="2:6" ht="13.5">
      <c r="B281" t="inlineStr" s="11">
        <is>
          <t>Tuesday 09 Jun26 12:54:41</t>
        </is>
      </c>
      <c r="C281" s="11">
        <v>950</v>
      </c>
      <c r="D281" s="11">
        <v>118.09999999999999</v>
      </c>
      <c r="E281" t="inlineStr" s="11">
        <is>
          <t>XSTO</t>
        </is>
      </c>
      <c r="F281" s="1"/>
    </row>
    <row r="282" spans="2:6" ht="13.5">
      <c r="B282" t="inlineStr" s="11">
        <is>
          <t>Tuesday 09 Jun26 12:54:47</t>
        </is>
      </c>
      <c r="C282" s="11">
        <v>569</v>
      </c>
      <c r="D282" s="11">
        <v>118.05</v>
      </c>
      <c r="E282" t="inlineStr" s="11">
        <is>
          <t>XSTO</t>
        </is>
      </c>
      <c r="F282" s="1"/>
    </row>
    <row r="283" spans="2:6" ht="13.5">
      <c r="B283" t="inlineStr" s="11">
        <is>
          <t>Tuesday 09 Jun26 12:55:48</t>
        </is>
      </c>
      <c r="C283" s="11">
        <v>579</v>
      </c>
      <c r="D283" s="11">
        <v>118</v>
      </c>
      <c r="E283" t="inlineStr" s="11">
        <is>
          <t>XSTO</t>
        </is>
      </c>
      <c r="F283" s="1"/>
    </row>
    <row r="284" spans="2:6" ht="13.5">
      <c r="B284" t="inlineStr" s="11">
        <is>
          <t>Tuesday 09 Jun26 12:55:53</t>
        </is>
      </c>
      <c r="C284" s="11">
        <v>847</v>
      </c>
      <c r="D284" s="11">
        <v>117.95</v>
      </c>
      <c r="E284" t="inlineStr" s="11">
        <is>
          <t>XSTO</t>
        </is>
      </c>
      <c r="F284" s="1"/>
    </row>
    <row r="285" spans="2:6" ht="13.5">
      <c r="B285" t="inlineStr" s="11">
        <is>
          <t>Tuesday 09 Jun26 12:55:53</t>
        </is>
      </c>
      <c r="C285" s="11">
        <v>764</v>
      </c>
      <c r="D285" s="11">
        <v>117.90000000000001</v>
      </c>
      <c r="E285" t="inlineStr" s="11">
        <is>
          <t>XSTO</t>
        </is>
      </c>
      <c r="F285" s="1"/>
    </row>
    <row r="286" spans="2:6" ht="13.5">
      <c r="B286" t="inlineStr" s="11">
        <is>
          <t>Tuesday 09 Jun26 12:55:53</t>
        </is>
      </c>
      <c r="C286" s="11">
        <v>708</v>
      </c>
      <c r="D286" s="11">
        <v>117.84999999999999</v>
      </c>
      <c r="E286" t="inlineStr" s="11">
        <is>
          <t>XSTO</t>
        </is>
      </c>
      <c r="F286" s="1"/>
    </row>
    <row r="287" spans="2:6" ht="13.5">
      <c r="B287" t="inlineStr" s="11">
        <is>
          <t>Tuesday 09 Jun26 12:56:44</t>
        </is>
      </c>
      <c r="C287" s="11">
        <v>956</v>
      </c>
      <c r="D287" s="11">
        <v>117.8</v>
      </c>
      <c r="E287" t="inlineStr" s="11">
        <is>
          <t>XSTO</t>
        </is>
      </c>
      <c r="F287" s="1"/>
    </row>
    <row r="288" spans="2:6" ht="13.5">
      <c r="B288" t="inlineStr" s="11">
        <is>
          <t>Tuesday 09 Jun26 12:57:06</t>
        </is>
      </c>
      <c r="C288" s="11">
        <v>969</v>
      </c>
      <c r="D288" s="11">
        <v>117.75</v>
      </c>
      <c r="E288" t="inlineStr" s="11">
        <is>
          <t>XSTO</t>
        </is>
      </c>
      <c r="F288" s="1"/>
    </row>
    <row r="289" spans="2:6" ht="13.5">
      <c r="B289" t="inlineStr" s="11">
        <is>
          <t>Tuesday 09 Jun26 13:02:14</t>
        </is>
      </c>
      <c r="C289" s="11">
        <v>614</v>
      </c>
      <c r="D289" s="11">
        <v>118.09999999999999</v>
      </c>
      <c r="E289" t="inlineStr" s="11">
        <is>
          <t>XSTO</t>
        </is>
      </c>
      <c r="F289" s="1"/>
    </row>
    <row r="290" spans="2:6" ht="13.5">
      <c r="B290" t="inlineStr" s="11">
        <is>
          <t>Tuesday 09 Jun26 13:02:26</t>
        </is>
      </c>
      <c r="C290" s="11">
        <v>870</v>
      </c>
      <c r="D290" s="11">
        <v>118.05</v>
      </c>
      <c r="E290" t="inlineStr" s="11">
        <is>
          <t>XSTO</t>
        </is>
      </c>
      <c r="F290" s="1"/>
    </row>
    <row r="291" spans="2:6" ht="13.5">
      <c r="B291" t="inlineStr" s="11">
        <is>
          <t>Tuesday 09 Jun26 13:03:42</t>
        </is>
      </c>
      <c r="C291" s="11">
        <v>962</v>
      </c>
      <c r="D291" s="11">
        <v>118.05</v>
      </c>
      <c r="E291" t="inlineStr" s="11">
        <is>
          <t>XSTO</t>
        </is>
      </c>
      <c r="F291" s="1"/>
    </row>
    <row r="292" spans="2:6" ht="13.5">
      <c r="B292" t="inlineStr" s="11">
        <is>
          <t>Tuesday 09 Jun26 13:04:48</t>
        </is>
      </c>
      <c r="C292" s="11">
        <v>30</v>
      </c>
      <c r="D292" s="11">
        <v>118</v>
      </c>
      <c r="E292" t="inlineStr" s="11">
        <is>
          <t>XSTO</t>
        </is>
      </c>
      <c r="F292" s="1"/>
    </row>
    <row r="293" spans="2:6" ht="13.5">
      <c r="B293" t="inlineStr" s="11">
        <is>
          <t>Tuesday 09 Jun26 13:11:50</t>
        </is>
      </c>
      <c r="C293" s="11">
        <v>764</v>
      </c>
      <c r="D293" s="11">
        <v>118.25</v>
      </c>
      <c r="E293" t="inlineStr" s="11">
        <is>
          <t>XSTO</t>
        </is>
      </c>
      <c r="F293" s="1"/>
    </row>
    <row r="294" spans="2:6" ht="13.5">
      <c r="B294" t="inlineStr" s="11">
        <is>
          <t>Tuesday 09 Jun26 13:11:54</t>
        </is>
      </c>
      <c r="C294" s="11">
        <v>20</v>
      </c>
      <c r="D294" s="11">
        <v>118.2</v>
      </c>
      <c r="E294" t="inlineStr" s="11">
        <is>
          <t>XSTO</t>
        </is>
      </c>
      <c r="F294" s="1"/>
    </row>
    <row r="295" spans="2:6" ht="13.5">
      <c r="B295" t="inlineStr" s="11">
        <is>
          <t>Tuesday 09 Jun26 13:15:24</t>
        </is>
      </c>
      <c r="C295" s="11">
        <v>2</v>
      </c>
      <c r="D295" s="11">
        <v>118.25</v>
      </c>
      <c r="E295" t="inlineStr" s="11">
        <is>
          <t>XSTO</t>
        </is>
      </c>
      <c r="F295" s="1"/>
    </row>
    <row r="296" spans="2:6" ht="13.5">
      <c r="B296" t="inlineStr" s="11">
        <is>
          <t>Tuesday 09 Jun26 13:15:50</t>
        </is>
      </c>
      <c r="C296" s="11">
        <v>286</v>
      </c>
      <c r="D296" s="11">
        <v>118.3</v>
      </c>
      <c r="E296" t="inlineStr" s="11">
        <is>
          <t>XSTO</t>
        </is>
      </c>
      <c r="F296" s="1"/>
    </row>
    <row r="297" spans="2:6" ht="13.5">
      <c r="B297" t="inlineStr" s="11">
        <is>
          <t>Tuesday 09 Jun26 13:15:50</t>
        </is>
      </c>
      <c r="C297" s="11">
        <v>624</v>
      </c>
      <c r="D297" s="11">
        <v>118.3</v>
      </c>
      <c r="E297" t="inlineStr" s="11">
        <is>
          <t>XSTO</t>
        </is>
      </c>
      <c r="F297" s="1"/>
    </row>
    <row r="298" spans="2:6" ht="13.5">
      <c r="B298" t="inlineStr" s="11">
        <is>
          <t>Tuesday 09 Jun26 13:15:50</t>
        </is>
      </c>
      <c r="C298" s="11">
        <v>1333</v>
      </c>
      <c r="D298" s="11">
        <v>118.3</v>
      </c>
      <c r="E298" t="inlineStr" s="11">
        <is>
          <t>XSTO</t>
        </is>
      </c>
      <c r="F298" s="1"/>
    </row>
    <row r="299" spans="2:6" ht="13.5">
      <c r="B299" t="inlineStr" s="11">
        <is>
          <t>Tuesday 09 Jun26 13:15:50</t>
        </is>
      </c>
      <c r="C299" s="11">
        <v>523</v>
      </c>
      <c r="D299" s="11">
        <v>118.3</v>
      </c>
      <c r="E299" t="inlineStr" s="11">
        <is>
          <t>XSTO</t>
        </is>
      </c>
      <c r="F299" s="1"/>
    </row>
    <row r="300" spans="2:6" ht="13.5">
      <c r="B300" t="inlineStr" s="11">
        <is>
          <t>Tuesday 09 Jun26 13:16:09</t>
        </is>
      </c>
      <c r="C300" s="11">
        <v>1072</v>
      </c>
      <c r="D300" s="11">
        <v>118.25</v>
      </c>
      <c r="E300" t="inlineStr" s="11">
        <is>
          <t>XSTO</t>
        </is>
      </c>
      <c r="F300" s="1"/>
    </row>
    <row r="301" spans="2:6" ht="13.5">
      <c r="B301" t="inlineStr" s="11">
        <is>
          <t>Tuesday 09 Jun26 13:16:18</t>
        </is>
      </c>
      <c r="C301" s="11">
        <v>662</v>
      </c>
      <c r="D301" s="11">
        <v>118.2</v>
      </c>
      <c r="E301" t="inlineStr" s="11">
        <is>
          <t>XSTO</t>
        </is>
      </c>
      <c r="F301" s="1"/>
    </row>
    <row r="302" spans="2:6" ht="13.5">
      <c r="B302" t="inlineStr" s="11">
        <is>
          <t>Tuesday 09 Jun26 13:17:13</t>
        </is>
      </c>
      <c r="C302" s="11">
        <v>700</v>
      </c>
      <c r="D302" s="11">
        <v>118.15000000000001</v>
      </c>
      <c r="E302" t="inlineStr" s="11">
        <is>
          <t>XSTO</t>
        </is>
      </c>
      <c r="F302" s="1"/>
    </row>
    <row r="303" spans="2:6" ht="13.5">
      <c r="B303" t="inlineStr" s="11">
        <is>
          <t>Tuesday 09 Jun26 13:19:11</t>
        </is>
      </c>
      <c r="C303" s="11">
        <v>4</v>
      </c>
      <c r="D303" s="11">
        <v>118.09999999999999</v>
      </c>
      <c r="E303" t="inlineStr" s="11">
        <is>
          <t>XSTO</t>
        </is>
      </c>
      <c r="F303" s="1"/>
    </row>
    <row r="304" spans="2:6" ht="13.5">
      <c r="B304" t="inlineStr" s="11">
        <is>
          <t>Tuesday 09 Jun26 13:20:03</t>
        </is>
      </c>
      <c r="C304" s="11">
        <v>940</v>
      </c>
      <c r="D304" s="11">
        <v>118.15000000000001</v>
      </c>
      <c r="E304" t="inlineStr" s="11">
        <is>
          <t>XSTO</t>
        </is>
      </c>
      <c r="F304" s="1"/>
    </row>
    <row r="305" spans="2:6" ht="13.5">
      <c r="B305" t="inlineStr" s="11">
        <is>
          <t>Tuesday 09 Jun26 13:23:07</t>
        </is>
      </c>
      <c r="C305" s="11">
        <v>741</v>
      </c>
      <c r="D305" s="11">
        <v>118.15000000000001</v>
      </c>
      <c r="E305" t="inlineStr" s="11">
        <is>
          <t>XSTO</t>
        </is>
      </c>
      <c r="F305" s="1"/>
    </row>
    <row r="306" spans="2:6" ht="13.5">
      <c r="B306" t="inlineStr" s="11">
        <is>
          <t>Tuesday 09 Jun26 13:24:11</t>
        </is>
      </c>
      <c r="C306" s="11">
        <v>488</v>
      </c>
      <c r="D306" s="11">
        <v>118.09999999999999</v>
      </c>
      <c r="E306" t="inlineStr" s="11">
        <is>
          <t>XSTO</t>
        </is>
      </c>
      <c r="F306" s="1"/>
    </row>
    <row r="307" spans="2:6" ht="13.5">
      <c r="B307" t="inlineStr" s="11">
        <is>
          <t>Tuesday 09 Jun26 13:25:28</t>
        </is>
      </c>
      <c r="C307" s="11">
        <v>974</v>
      </c>
      <c r="D307" s="11">
        <v>118.15000000000001</v>
      </c>
      <c r="E307" t="inlineStr" s="11">
        <is>
          <t>XSTO</t>
        </is>
      </c>
      <c r="F307" s="1"/>
    </row>
    <row r="308" spans="2:6" ht="13.5">
      <c r="B308" t="inlineStr" s="11">
        <is>
          <t>Tuesday 09 Jun26 13:28:03</t>
        </is>
      </c>
      <c r="C308" s="11">
        <v>626</v>
      </c>
      <c r="D308" s="11">
        <v>118.15000000000001</v>
      </c>
      <c r="E308" t="inlineStr" s="11">
        <is>
          <t>XSTO</t>
        </is>
      </c>
      <c r="F308" s="1"/>
    </row>
    <row r="309" spans="2:6" ht="13.5">
      <c r="B309" t="inlineStr" s="11">
        <is>
          <t>Tuesday 09 Jun26 13:28:54</t>
        </is>
      </c>
      <c r="C309" s="11">
        <v>1</v>
      </c>
      <c r="D309" s="11">
        <v>118.15000000000001</v>
      </c>
      <c r="E309" t="inlineStr" s="11">
        <is>
          <t>XSTO</t>
        </is>
      </c>
      <c r="F309" s="1"/>
    </row>
    <row r="310" spans="2:6" ht="13.5">
      <c r="B310" t="inlineStr" s="11">
        <is>
          <t>Tuesday 09 Jun26 13:29:28</t>
        </is>
      </c>
      <c r="C310" s="11">
        <v>648</v>
      </c>
      <c r="D310" s="11">
        <v>118.15000000000001</v>
      </c>
      <c r="E310" t="inlineStr" s="11">
        <is>
          <t>XSTO</t>
        </is>
      </c>
      <c r="F310" s="1"/>
    </row>
    <row r="311" spans="2:6" ht="13.5">
      <c r="B311" t="inlineStr" s="11">
        <is>
          <t>Tuesday 09 Jun26 13:31:30</t>
        </is>
      </c>
      <c r="C311" s="11">
        <v>607</v>
      </c>
      <c r="D311" s="11">
        <v>118.15000000000001</v>
      </c>
      <c r="E311" t="inlineStr" s="11">
        <is>
          <t>XSTO</t>
        </is>
      </c>
      <c r="F311" s="1"/>
    </row>
    <row r="312" spans="2:6" ht="13.5">
      <c r="B312" t="inlineStr" s="11">
        <is>
          <t>Tuesday 09 Jun26 13:31:30</t>
        </is>
      </c>
      <c r="C312" s="11">
        <v>748</v>
      </c>
      <c r="D312" s="11">
        <v>118.15000000000001</v>
      </c>
      <c r="E312" t="inlineStr" s="11">
        <is>
          <t>XSTO</t>
        </is>
      </c>
      <c r="F312" s="1"/>
    </row>
    <row r="313" spans="2:6" ht="13.5">
      <c r="B313" t="inlineStr" s="11">
        <is>
          <t>Tuesday 09 Jun26 13:31:30</t>
        </is>
      </c>
      <c r="C313" s="11">
        <v>87</v>
      </c>
      <c r="D313" s="11">
        <v>118.15000000000001</v>
      </c>
      <c r="E313" t="inlineStr" s="11">
        <is>
          <t>XSTO</t>
        </is>
      </c>
      <c r="F313" s="1"/>
    </row>
    <row r="314" spans="2:6" ht="13.5">
      <c r="B314" t="inlineStr" s="11">
        <is>
          <t>Tuesday 09 Jun26 13:31:30</t>
        </is>
      </c>
      <c r="C314" s="11">
        <v>1339</v>
      </c>
      <c r="D314" s="11">
        <v>118.15000000000001</v>
      </c>
      <c r="E314" t="inlineStr" s="11">
        <is>
          <t>XSTO</t>
        </is>
      </c>
      <c r="F314" s="1"/>
    </row>
    <row r="315" spans="2:6" ht="13.5">
      <c r="B315" t="inlineStr" s="11">
        <is>
          <t>Tuesday 09 Jun26 13:31:31</t>
        </is>
      </c>
      <c r="C315" s="11">
        <v>532</v>
      </c>
      <c r="D315" s="11">
        <v>118.09999999999999</v>
      </c>
      <c r="E315" t="inlineStr" s="11">
        <is>
          <t>XSTO</t>
        </is>
      </c>
      <c r="F315" s="1"/>
    </row>
    <row r="316" spans="2:6" ht="13.5">
      <c r="B316" t="inlineStr" s="11">
        <is>
          <t>Tuesday 09 Jun26 13:31:36</t>
        </is>
      </c>
      <c r="C316" s="11">
        <v>90</v>
      </c>
      <c r="D316" s="11">
        <v>118.15000000000001</v>
      </c>
      <c r="E316" t="inlineStr" s="11">
        <is>
          <t>XSTO</t>
        </is>
      </c>
      <c r="F316" s="1"/>
    </row>
    <row r="317" spans="2:6" ht="13.5">
      <c r="B317" t="inlineStr" s="11">
        <is>
          <t>Tuesday 09 Jun26 13:32:34</t>
        </is>
      </c>
      <c r="C317" s="11">
        <v>1000</v>
      </c>
      <c r="D317" s="11">
        <v>118.15000000000001</v>
      </c>
      <c r="E317" t="inlineStr" s="11">
        <is>
          <t>XSTO</t>
        </is>
      </c>
      <c r="F317" s="1"/>
    </row>
    <row r="318" spans="2:6" ht="13.5">
      <c r="B318" t="inlineStr" s="11">
        <is>
          <t>Tuesday 09 Jun26 13:34:37</t>
        </is>
      </c>
      <c r="C318" s="11">
        <v>988</v>
      </c>
      <c r="D318" s="11">
        <v>118.2</v>
      </c>
      <c r="E318" t="inlineStr" s="11">
        <is>
          <t>XSTO</t>
        </is>
      </c>
      <c r="F318" s="1"/>
    </row>
    <row r="319" spans="2:6" ht="13.5">
      <c r="B319" t="inlineStr" s="11">
        <is>
          <t>Tuesday 09 Jun26 13:41:30</t>
        </is>
      </c>
      <c r="C319" s="11">
        <v>1800</v>
      </c>
      <c r="D319" s="11">
        <v>118.2</v>
      </c>
      <c r="E319" t="inlineStr" s="11">
        <is>
          <t>XSTO</t>
        </is>
      </c>
      <c r="F319" s="1"/>
    </row>
    <row r="320" spans="2:6" ht="13.5">
      <c r="B320" t="inlineStr" s="11">
        <is>
          <t>Tuesday 09 Jun26 13:44:22</t>
        </is>
      </c>
      <c r="C320" s="11">
        <v>7</v>
      </c>
      <c r="D320" s="11">
        <v>118.34999999999999</v>
      </c>
      <c r="E320" t="inlineStr" s="11">
        <is>
          <t>XSTO</t>
        </is>
      </c>
      <c r="F320" s="1"/>
    </row>
    <row r="321" spans="2:6" ht="13.5">
      <c r="B321" t="inlineStr" s="11">
        <is>
          <t>Tuesday 09 Jun26 13:45:10</t>
        </is>
      </c>
      <c r="C321" s="11">
        <v>1747</v>
      </c>
      <c r="D321" s="11">
        <v>118.40000000000001</v>
      </c>
      <c r="E321" t="inlineStr" s="11">
        <is>
          <t>XSTO</t>
        </is>
      </c>
      <c r="F321" s="1"/>
    </row>
    <row r="322" spans="2:6" ht="13.5">
      <c r="B322" t="inlineStr" s="11">
        <is>
          <t>Tuesday 09 Jun26 13:45:35</t>
        </is>
      </c>
      <c r="C322" s="11">
        <v>905</v>
      </c>
      <c r="D322" s="11">
        <v>118.34999999999999</v>
      </c>
      <c r="E322" t="inlineStr" s="11">
        <is>
          <t>XSTO</t>
        </is>
      </c>
      <c r="F322" s="1"/>
    </row>
    <row r="323" spans="2:6" ht="13.5">
      <c r="B323" t="inlineStr" s="11">
        <is>
          <t>Tuesday 09 Jun26 13:46:31</t>
        </is>
      </c>
      <c r="C323" s="11">
        <v>908</v>
      </c>
      <c r="D323" s="11">
        <v>118.3</v>
      </c>
      <c r="E323" t="inlineStr" s="11">
        <is>
          <t>XSTO</t>
        </is>
      </c>
      <c r="F323" s="1"/>
    </row>
    <row r="324" spans="2:6" ht="13.5">
      <c r="B324" t="inlineStr" s="11">
        <is>
          <t>Tuesday 09 Jun26 13:50:20</t>
        </is>
      </c>
      <c r="C324" s="11">
        <v>286</v>
      </c>
      <c r="D324" s="11">
        <v>118.3</v>
      </c>
      <c r="E324" t="inlineStr" s="11">
        <is>
          <t>XSTO</t>
        </is>
      </c>
      <c r="F324" s="1"/>
    </row>
    <row r="325" spans="2:6" ht="13.5">
      <c r="B325" t="inlineStr" s="11">
        <is>
          <t>Tuesday 09 Jun26 13:50:20</t>
        </is>
      </c>
      <c r="C325" s="11">
        <v>1333</v>
      </c>
      <c r="D325" s="11">
        <v>118.3</v>
      </c>
      <c r="E325" t="inlineStr" s="11">
        <is>
          <t>XSTO</t>
        </is>
      </c>
      <c r="F325" s="1"/>
    </row>
    <row r="326" spans="2:6" ht="13.5">
      <c r="B326" t="inlineStr" s="11">
        <is>
          <t>Tuesday 09 Jun26 13:50:20</t>
        </is>
      </c>
      <c r="C326" s="11">
        <v>445</v>
      </c>
      <c r="D326" s="11">
        <v>118.3</v>
      </c>
      <c r="E326" t="inlineStr" s="11">
        <is>
          <t>XSTO</t>
        </is>
      </c>
      <c r="F326" s="1"/>
    </row>
    <row r="327" spans="2:6" ht="13.5">
      <c r="B327" t="inlineStr" s="11">
        <is>
          <t>Tuesday 09 Jun26 13:52:08</t>
        </is>
      </c>
      <c r="C327" s="11">
        <v>80</v>
      </c>
      <c r="D327" s="11">
        <v>118.25</v>
      </c>
      <c r="E327" t="inlineStr" s="11">
        <is>
          <t>XSTO</t>
        </is>
      </c>
      <c r="F327" s="1"/>
    </row>
    <row r="328" spans="2:6" ht="13.5">
      <c r="B328" t="inlineStr" s="11">
        <is>
          <t>Tuesday 09 Jun26 13:52:24</t>
        </is>
      </c>
      <c r="C328" s="11">
        <v>48</v>
      </c>
      <c r="D328" s="11">
        <v>118.25</v>
      </c>
      <c r="E328" t="inlineStr" s="11">
        <is>
          <t>XSTO</t>
        </is>
      </c>
      <c r="F328" s="1"/>
    </row>
    <row r="329" spans="2:6" ht="13.5">
      <c r="B329" t="inlineStr" s="11">
        <is>
          <t>Tuesday 09 Jun26 13:52:24</t>
        </is>
      </c>
      <c r="C329" s="11">
        <v>863</v>
      </c>
      <c r="D329" s="11">
        <v>118.25</v>
      </c>
      <c r="E329" t="inlineStr" s="11">
        <is>
          <t>XSTO</t>
        </is>
      </c>
      <c r="F329" s="1"/>
    </row>
    <row r="330" spans="2:6" ht="13.5">
      <c r="B330" t="inlineStr" s="11">
        <is>
          <t>Tuesday 09 Jun26 13:54:06</t>
        </is>
      </c>
      <c r="C330" s="11">
        <v>1089</v>
      </c>
      <c r="D330" s="11">
        <v>118.3</v>
      </c>
      <c r="E330" t="inlineStr" s="11">
        <is>
          <t>XSTO</t>
        </is>
      </c>
      <c r="F330" s="1"/>
    </row>
    <row r="331" spans="2:6" ht="13.5">
      <c r="B331" t="inlineStr" s="11">
        <is>
          <t>Tuesday 09 Jun26 13:55:49</t>
        </is>
      </c>
      <c r="C331" s="11">
        <v>651</v>
      </c>
      <c r="D331" s="11">
        <v>118.34999999999999</v>
      </c>
      <c r="E331" t="inlineStr" s="11">
        <is>
          <t>XSTO</t>
        </is>
      </c>
      <c r="F331" s="1"/>
    </row>
    <row r="332" spans="2:6" ht="13.5">
      <c r="B332" t="inlineStr" s="11">
        <is>
          <t>Tuesday 09 Jun26 13:58:27</t>
        </is>
      </c>
      <c r="C332" s="11">
        <v>948</v>
      </c>
      <c r="D332" s="11">
        <v>118.34999999999999</v>
      </c>
      <c r="E332" t="inlineStr" s="11">
        <is>
          <t>XSTO</t>
        </is>
      </c>
      <c r="F332" s="1"/>
    </row>
    <row r="333" spans="2:6" ht="13.5">
      <c r="B333" t="inlineStr" s="11">
        <is>
          <t>Tuesday 09 Jun26 13:58:27</t>
        </is>
      </c>
      <c r="C333" s="11">
        <v>549</v>
      </c>
      <c r="D333" s="11">
        <v>118.40000000000001</v>
      </c>
      <c r="E333" t="inlineStr" s="11">
        <is>
          <t>XSTO</t>
        </is>
      </c>
      <c r="F333" s="1"/>
    </row>
    <row r="334" spans="2:6" ht="13.5">
      <c r="B334" t="inlineStr" s="11">
        <is>
          <t>Tuesday 09 Jun26 13:59:03</t>
        </is>
      </c>
      <c r="C334" s="11">
        <v>1065</v>
      </c>
      <c r="D334" s="11">
        <v>118.3</v>
      </c>
      <c r="E334" t="inlineStr" s="11">
        <is>
          <t>XSTO</t>
        </is>
      </c>
      <c r="F334" s="1"/>
    </row>
    <row r="335" spans="2:6" ht="13.5">
      <c r="B335" t="inlineStr" s="11">
        <is>
          <t>Tuesday 09 Jun26 14:00:39</t>
        </is>
      </c>
      <c r="C335" s="11">
        <v>714</v>
      </c>
      <c r="D335" s="11">
        <v>118.3</v>
      </c>
      <c r="E335" t="inlineStr" s="11">
        <is>
          <t>XSTO</t>
        </is>
      </c>
      <c r="F335" s="1"/>
    </row>
    <row r="336" spans="2:6" ht="13.5">
      <c r="B336" t="inlineStr" s="11">
        <is>
          <t>Tuesday 09 Jun26 14:01:41</t>
        </is>
      </c>
      <c r="C336" s="11">
        <v>927</v>
      </c>
      <c r="D336" s="11">
        <v>118.25</v>
      </c>
      <c r="E336" t="inlineStr" s="11">
        <is>
          <t>XSTO</t>
        </is>
      </c>
      <c r="F336" s="1"/>
    </row>
    <row r="337" spans="2:6" ht="13.5">
      <c r="B337" t="inlineStr" s="11">
        <is>
          <t>Tuesday 09 Jun26 14:05:23</t>
        </is>
      </c>
      <c r="C337" s="11">
        <v>1405</v>
      </c>
      <c r="D337" s="11">
        <v>118.25</v>
      </c>
      <c r="E337" t="inlineStr" s="11">
        <is>
          <t>XSTO</t>
        </is>
      </c>
      <c r="F337" s="1"/>
    </row>
    <row r="338" spans="2:6" ht="13.5">
      <c r="B338" t="inlineStr" s="11">
        <is>
          <t>Tuesday 09 Jun26 14:06:50</t>
        </is>
      </c>
      <c r="C338" s="11">
        <v>489</v>
      </c>
      <c r="D338" s="11">
        <v>118.25</v>
      </c>
      <c r="E338" t="inlineStr" s="11">
        <is>
          <t>XSTO</t>
        </is>
      </c>
      <c r="F338" s="1"/>
    </row>
    <row r="339" spans="2:6" ht="13.5">
      <c r="B339" t="inlineStr" s="11">
        <is>
          <t>Tuesday 09 Jun26 14:06:50</t>
        </is>
      </c>
      <c r="C339" s="11">
        <v>1541</v>
      </c>
      <c r="D339" s="11">
        <v>118.25</v>
      </c>
      <c r="E339" t="inlineStr" s="11">
        <is>
          <t>XSTO</t>
        </is>
      </c>
      <c r="F339" s="1"/>
    </row>
    <row r="340" spans="2:6" ht="13.5">
      <c r="B340" t="inlineStr" s="11">
        <is>
          <t>Tuesday 09 Jun26 14:07:00</t>
        </is>
      </c>
      <c r="C340" s="11">
        <v>1051</v>
      </c>
      <c r="D340" s="11">
        <v>118.2</v>
      </c>
      <c r="E340" t="inlineStr" s="11">
        <is>
          <t>XSTO</t>
        </is>
      </c>
      <c r="F340" s="1"/>
    </row>
    <row r="341" spans="2:6" ht="13.5">
      <c r="B341" t="inlineStr" s="11">
        <is>
          <t>Tuesday 09 Jun26 14:07:09</t>
        </is>
      </c>
      <c r="C341" s="11">
        <v>740</v>
      </c>
      <c r="D341" s="11">
        <v>118.15000000000001</v>
      </c>
      <c r="E341" t="inlineStr" s="11">
        <is>
          <t>XSTO</t>
        </is>
      </c>
      <c r="F341" s="1"/>
    </row>
    <row r="342" spans="2:6" ht="13.5">
      <c r="B342" t="inlineStr" s="11">
        <is>
          <t>Tuesday 09 Jun26 14:07:14</t>
        </is>
      </c>
      <c r="C342" s="11">
        <v>972</v>
      </c>
      <c r="D342" s="11">
        <v>118.09999999999999</v>
      </c>
      <c r="E342" t="inlineStr" s="11">
        <is>
          <t>XSTO</t>
        </is>
      </c>
      <c r="F342" s="1"/>
    </row>
    <row r="343" spans="2:6" ht="13.5">
      <c r="B343" t="inlineStr" s="11">
        <is>
          <t>Tuesday 09 Jun26 14:07:19</t>
        </is>
      </c>
      <c r="C343" s="11">
        <v>966</v>
      </c>
      <c r="D343" s="11">
        <v>118.05</v>
      </c>
      <c r="E343" t="inlineStr" s="11">
        <is>
          <t>XSTO</t>
        </is>
      </c>
      <c r="F343" s="1"/>
    </row>
    <row r="344" spans="2:6" ht="13.5">
      <c r="B344" t="inlineStr" s="11">
        <is>
          <t>Tuesday 09 Jun26 14:07:38</t>
        </is>
      </c>
      <c r="C344" s="11">
        <v>888</v>
      </c>
      <c r="D344" s="11">
        <v>118</v>
      </c>
      <c r="E344" t="inlineStr" s="11">
        <is>
          <t>XSTO</t>
        </is>
      </c>
      <c r="F344" s="1"/>
    </row>
    <row r="345" spans="2:6" ht="13.5">
      <c r="B345" t="inlineStr" s="11">
        <is>
          <t>Tuesday 09 Jun26 14:07:51</t>
        </is>
      </c>
      <c r="C345" s="11">
        <v>737</v>
      </c>
      <c r="D345" s="11">
        <v>117.95</v>
      </c>
      <c r="E345" t="inlineStr" s="11">
        <is>
          <t>XSTO</t>
        </is>
      </c>
      <c r="F345" s="1"/>
    </row>
    <row r="346" spans="2:6" ht="13.5">
      <c r="B346" t="inlineStr" s="11">
        <is>
          <t>Tuesday 09 Jun26 14:08:45</t>
        </is>
      </c>
      <c r="C346" s="11">
        <v>592</v>
      </c>
      <c r="D346" s="11">
        <v>117.90000000000001</v>
      </c>
      <c r="E346" t="inlineStr" s="11">
        <is>
          <t>XSTO</t>
        </is>
      </c>
      <c r="F346" s="1"/>
    </row>
    <row r="347" spans="2:6" ht="13.5">
      <c r="B347" t="inlineStr" s="11">
        <is>
          <t>Tuesday 09 Jun26 14:09:55</t>
        </is>
      </c>
      <c r="C347" s="11">
        <v>9</v>
      </c>
      <c r="D347" s="11">
        <v>117.84999999999999</v>
      </c>
      <c r="E347" t="inlineStr" s="11">
        <is>
          <t>XSTO</t>
        </is>
      </c>
      <c r="F347" s="1"/>
    </row>
    <row r="348" spans="2:6" ht="13.5">
      <c r="B348" t="inlineStr" s="11">
        <is>
          <t>Tuesday 09 Jun26 14:10:04</t>
        </is>
      </c>
      <c r="C348" s="11">
        <v>849</v>
      </c>
      <c r="D348" s="11">
        <v>117.84999999999999</v>
      </c>
      <c r="E348" t="inlineStr" s="11">
        <is>
          <t>XSTO</t>
        </is>
      </c>
      <c r="F348" s="1"/>
    </row>
    <row r="349" spans="2:6" ht="13.5">
      <c r="B349" t="inlineStr" s="11">
        <is>
          <t>Tuesday 09 Jun26 14:10:49</t>
        </is>
      </c>
      <c r="C349" s="11">
        <v>930</v>
      </c>
      <c r="D349" s="11">
        <v>118</v>
      </c>
      <c r="E349" t="inlineStr" s="11">
        <is>
          <t>XSTO</t>
        </is>
      </c>
      <c r="F349" s="1"/>
    </row>
    <row r="350" spans="2:6" ht="13.5">
      <c r="B350" t="inlineStr" s="11">
        <is>
          <t>Tuesday 09 Jun26 14:11:50</t>
        </is>
      </c>
      <c r="C350" s="11">
        <v>10</v>
      </c>
      <c r="D350" s="11">
        <v>117.95</v>
      </c>
      <c r="E350" t="inlineStr" s="11">
        <is>
          <t>XSTO</t>
        </is>
      </c>
      <c r="F350" s="1"/>
    </row>
    <row r="351" spans="2:6" ht="13.5">
      <c r="B351" t="inlineStr" s="11">
        <is>
          <t>Tuesday 09 Jun26 14:12:01</t>
        </is>
      </c>
      <c r="C351" s="11">
        <v>906</v>
      </c>
      <c r="D351" s="11">
        <v>117.95</v>
      </c>
      <c r="E351" t="inlineStr" s="11">
        <is>
          <t>XSTO</t>
        </is>
      </c>
      <c r="F351" s="1"/>
    </row>
    <row r="352" spans="2:6" ht="13.5">
      <c r="B352" t="inlineStr" s="11">
        <is>
          <t>Tuesday 09 Jun26 14:12:17</t>
        </is>
      </c>
      <c r="C352" s="11">
        <v>1074</v>
      </c>
      <c r="D352" s="11">
        <v>117.90000000000001</v>
      </c>
      <c r="E352" t="inlineStr" s="11">
        <is>
          <t>XSTO</t>
        </is>
      </c>
      <c r="F352" s="1"/>
    </row>
    <row r="353" spans="2:6" ht="13.5">
      <c r="B353" t="inlineStr" s="11">
        <is>
          <t>Tuesday 09 Jun26 14:12:38</t>
        </is>
      </c>
      <c r="C353" s="11">
        <v>878</v>
      </c>
      <c r="D353" s="11">
        <v>117.84999999999999</v>
      </c>
      <c r="E353" t="inlineStr" s="11">
        <is>
          <t>XSTO</t>
        </is>
      </c>
      <c r="F353" s="1"/>
    </row>
    <row r="354" spans="2:6" ht="13.5">
      <c r="B354" t="inlineStr" s="11">
        <is>
          <t>Tuesday 09 Jun26 14:13:06</t>
        </is>
      </c>
      <c r="C354" s="11">
        <v>903</v>
      </c>
      <c r="D354" s="11">
        <v>117.8</v>
      </c>
      <c r="E354" t="inlineStr" s="11">
        <is>
          <t>XSTO</t>
        </is>
      </c>
      <c r="F354" s="1"/>
    </row>
    <row r="355" spans="2:6" ht="13.5">
      <c r="B355" t="inlineStr" s="11">
        <is>
          <t>Tuesday 09 Jun26 14:13:19</t>
        </is>
      </c>
      <c r="C355" s="11">
        <v>140</v>
      </c>
      <c r="D355" s="11">
        <v>117.8</v>
      </c>
      <c r="E355" t="inlineStr" s="11">
        <is>
          <t>XSTO</t>
        </is>
      </c>
      <c r="F355" s="1"/>
    </row>
    <row r="356" spans="2:6" ht="13.5">
      <c r="B356" t="inlineStr" s="11">
        <is>
          <t>Tuesday 09 Jun26 14:13:31</t>
        </is>
      </c>
      <c r="C356" s="11">
        <v>100</v>
      </c>
      <c r="D356" s="11">
        <v>117.8</v>
      </c>
      <c r="E356" t="inlineStr" s="11">
        <is>
          <t>XSTO</t>
        </is>
      </c>
      <c r="F356" s="1"/>
    </row>
    <row r="357" spans="2:6" ht="13.5">
      <c r="B357" t="inlineStr" s="11">
        <is>
          <t>Tuesday 09 Jun26 14:13:37</t>
        </is>
      </c>
      <c r="C357" s="11">
        <v>100</v>
      </c>
      <c r="D357" s="11">
        <v>117.8</v>
      </c>
      <c r="E357" t="inlineStr" s="11">
        <is>
          <t>XSTO</t>
        </is>
      </c>
      <c r="F357" s="1"/>
    </row>
    <row r="358" spans="2:6">
      <c r="B358" t="inlineStr" s="11">
        <is>
          <t>Tuesday 09 Jun26 14:13:37</t>
        </is>
      </c>
      <c r="C358" s="11">
        <v>485</v>
      </c>
      <c r="D358" s="11">
        <v>117.8</v>
      </c>
      <c r="E358" t="inlineStr" s="11">
        <is>
          <t>XSTO</t>
        </is>
      </c>
    </row>
    <row r="359" spans="2:6">
      <c r="B359" t="inlineStr" s="11">
        <is>
          <t>Tuesday 09 Jun26 14:14:06</t>
        </is>
      </c>
      <c r="C359" s="11">
        <v>626</v>
      </c>
      <c r="D359" s="11">
        <v>117.8</v>
      </c>
      <c r="E359" t="inlineStr" s="11">
        <is>
          <t>XSTO</t>
        </is>
      </c>
    </row>
    <row r="360" spans="2:6">
      <c r="B360" t="inlineStr" s="11">
        <is>
          <t>Tuesday 09 Jun26 14:14:30</t>
        </is>
      </c>
      <c r="C360" s="11">
        <v>678</v>
      </c>
      <c r="D360" s="11">
        <v>117.75</v>
      </c>
      <c r="E360" t="inlineStr" s="11">
        <is>
          <t>XSTO</t>
        </is>
      </c>
    </row>
    <row r="361" spans="2:6">
      <c r="B361" t="inlineStr" s="11">
        <is>
          <t>Tuesday 09 Jun26 14:16:49</t>
        </is>
      </c>
      <c r="C361" s="11">
        <v>552</v>
      </c>
      <c r="D361" s="11">
        <v>117.75</v>
      </c>
      <c r="E361" t="inlineStr" s="11">
        <is>
          <t>XSTO</t>
        </is>
      </c>
    </row>
    <row r="362" spans="2:6">
      <c r="B362" t="inlineStr" s="11">
        <is>
          <t>Tuesday 09 Jun26 14:17:19</t>
        </is>
      </c>
      <c r="C362" s="11">
        <v>554</v>
      </c>
      <c r="D362" s="11">
        <v>117.8</v>
      </c>
      <c r="E362" t="inlineStr" s="11">
        <is>
          <t>XSTO</t>
        </is>
      </c>
    </row>
    <row r="363" spans="2:6">
      <c r="B363" t="inlineStr" s="11">
        <is>
          <t>Tuesday 09 Jun26 14:20:49</t>
        </is>
      </c>
      <c r="C363" s="11">
        <v>691</v>
      </c>
      <c r="D363" s="11">
        <v>117.75</v>
      </c>
      <c r="E363" t="inlineStr" s="11">
        <is>
          <t>XSTO</t>
        </is>
      </c>
    </row>
    <row r="364" spans="2:6">
      <c r="B364" t="inlineStr" s="11">
        <is>
          <t>Tuesday 09 Jun26 14:20:55</t>
        </is>
      </c>
      <c r="C364" s="11">
        <v>638</v>
      </c>
      <c r="D364" s="11">
        <v>117.7</v>
      </c>
      <c r="E364" t="inlineStr" s="11">
        <is>
          <t>XSTO</t>
        </is>
      </c>
    </row>
    <row r="365" spans="2:6">
      <c r="B365" t="inlineStr" s="11">
        <is>
          <t>Tuesday 09 Jun26 14:20:58</t>
        </is>
      </c>
      <c r="C365" s="11">
        <v>646</v>
      </c>
      <c r="D365" s="11">
        <v>117.65000000000001</v>
      </c>
      <c r="E365" t="inlineStr" s="11">
        <is>
          <t>XSTO</t>
        </is>
      </c>
    </row>
    <row r="366" spans="2:6">
      <c r="B366" t="inlineStr" s="11">
        <is>
          <t>Tuesday 09 Jun26 14:20:58</t>
        </is>
      </c>
      <c r="C366" s="11">
        <v>976</v>
      </c>
      <c r="D366" s="11">
        <v>117.59999999999999</v>
      </c>
      <c r="E366" t="inlineStr" s="11">
        <is>
          <t>XSTO</t>
        </is>
      </c>
    </row>
    <row r="367" spans="2:6">
      <c r="B367" t="inlineStr" s="11">
        <is>
          <t>Tuesday 09 Jun26 14:21:55</t>
        </is>
      </c>
      <c r="C367" s="11">
        <v>220</v>
      </c>
      <c r="D367" s="11">
        <v>117.5</v>
      </c>
      <c r="E367" t="inlineStr" s="11">
        <is>
          <t>XSTO</t>
        </is>
      </c>
    </row>
    <row r="368" spans="2:6">
      <c r="B368" t="inlineStr" s="11">
        <is>
          <t>Tuesday 09 Jun26 14:22:59</t>
        </is>
      </c>
      <c r="C368" s="11">
        <v>221</v>
      </c>
      <c r="D368" s="11">
        <v>117.5</v>
      </c>
      <c r="E368" t="inlineStr" s="11">
        <is>
          <t>XSTO</t>
        </is>
      </c>
    </row>
    <row r="369" spans="2:5">
      <c r="B369" t="inlineStr" s="11">
        <is>
          <t>Tuesday 09 Jun26 14:23:49</t>
        </is>
      </c>
      <c r="C369" s="11">
        <v>373</v>
      </c>
      <c r="D369" s="11">
        <v>117.5</v>
      </c>
      <c r="E369" t="inlineStr" s="11">
        <is>
          <t>XSTO</t>
        </is>
      </c>
    </row>
    <row r="370" spans="2:5">
      <c r="B370" t="inlineStr" s="11">
        <is>
          <t>Tuesday 09 Jun26 14:25:58</t>
        </is>
      </c>
      <c r="C370" s="11">
        <v>549</v>
      </c>
      <c r="D370" s="11">
        <v>117.55</v>
      </c>
      <c r="E370" t="inlineStr" s="11">
        <is>
          <t>XSTO</t>
        </is>
      </c>
    </row>
    <row r="371" spans="2:5">
      <c r="B371" t="inlineStr" s="11">
        <is>
          <t>Tuesday 09 Jun26 14:29:03</t>
        </is>
      </c>
      <c r="C371" s="11">
        <v>813</v>
      </c>
      <c r="D371" s="11">
        <v>117.55</v>
      </c>
      <c r="E371" t="inlineStr" s="11">
        <is>
          <t>XSTO</t>
        </is>
      </c>
    </row>
    <row r="372" spans="2:5">
      <c r="B372" t="inlineStr" s="11">
        <is>
          <t>Tuesday 09 Jun26 14:29:31</t>
        </is>
      </c>
      <c r="C372" s="11">
        <v>703</v>
      </c>
      <c r="D372" s="11">
        <v>117.5</v>
      </c>
      <c r="E372" t="inlineStr" s="11">
        <is>
          <t>XSTO</t>
        </is>
      </c>
    </row>
    <row r="373" spans="2:5">
      <c r="B373" t="inlineStr" s="11">
        <is>
          <t>Tuesday 09 Jun26 14:30:54</t>
        </is>
      </c>
      <c r="C373" s="11">
        <v>150</v>
      </c>
      <c r="D373" s="11">
        <v>117.45</v>
      </c>
      <c r="E373" t="inlineStr" s="11">
        <is>
          <t>XSTO</t>
        </is>
      </c>
    </row>
    <row r="374" spans="2:5">
      <c r="B374" t="inlineStr" s="11">
        <is>
          <t>Tuesday 09 Jun26 14:30:57</t>
        </is>
      </c>
      <c r="C374" s="11">
        <v>482</v>
      </c>
      <c r="D374" s="11">
        <v>117.45</v>
      </c>
      <c r="E374" t="inlineStr" s="11">
        <is>
          <t>XSTO</t>
        </is>
      </c>
    </row>
    <row r="375" spans="2:5">
      <c r="B375" t="inlineStr" s="11">
        <is>
          <t>Tuesday 09 Jun26 14:32:45</t>
        </is>
      </c>
      <c r="C375" s="11">
        <v>623</v>
      </c>
      <c r="D375" s="11">
        <v>117.5</v>
      </c>
      <c r="E375" t="inlineStr" s="11">
        <is>
          <t>XSTO</t>
        </is>
      </c>
    </row>
    <row r="376" spans="2:5">
      <c r="B376" t="inlineStr" s="11">
        <is>
          <t>Tuesday 09 Jun26 14:33:14</t>
        </is>
      </c>
      <c r="C376" s="11">
        <v>35</v>
      </c>
      <c r="D376" s="11">
        <v>117.45</v>
      </c>
      <c r="E376" t="inlineStr" s="11">
        <is>
          <t>XSTO</t>
        </is>
      </c>
    </row>
    <row r="377" spans="2:5">
      <c r="B377" t="inlineStr" s="11">
        <is>
          <t>Tuesday 09 Jun26 14:33:14</t>
        </is>
      </c>
      <c r="C377" s="11">
        <v>596</v>
      </c>
      <c r="D377" s="11">
        <v>117.45</v>
      </c>
      <c r="E377" t="inlineStr" s="11">
        <is>
          <t>XSTO</t>
        </is>
      </c>
    </row>
    <row r="378" spans="2:5">
      <c r="B378" t="inlineStr" s="11">
        <is>
          <t>Tuesday 09 Jun26 14:33:54</t>
        </is>
      </c>
      <c r="C378" s="11">
        <v>713</v>
      </c>
      <c r="D378" s="11">
        <v>117.40000000000001</v>
      </c>
      <c r="E378" t="inlineStr" s="11">
        <is>
          <t>XSTO</t>
        </is>
      </c>
    </row>
    <row r="379" spans="2:5">
      <c r="B379" t="inlineStr" s="11">
        <is>
          <t>Tuesday 09 Jun26 14:34:57</t>
        </is>
      </c>
      <c r="C379" s="11">
        <v>996</v>
      </c>
      <c r="D379" s="11">
        <v>117.34999999999999</v>
      </c>
      <c r="E379" t="inlineStr" s="11">
        <is>
          <t>XSTO</t>
        </is>
      </c>
    </row>
    <row r="380" spans="2:5">
      <c r="B380" t="inlineStr" s="11">
        <is>
          <t>Tuesday 09 Jun26 14:35:23</t>
        </is>
      </c>
      <c r="C380" s="11">
        <v>837</v>
      </c>
      <c r="D380" s="11">
        <v>117.3</v>
      </c>
      <c r="E380" t="inlineStr" s="11">
        <is>
          <t>XSTO</t>
        </is>
      </c>
    </row>
    <row r="381" spans="2:5">
      <c r="B381" t="inlineStr" s="11">
        <is>
          <t>Tuesday 09 Jun26 14:35:46</t>
        </is>
      </c>
      <c r="C381" s="11">
        <v>948</v>
      </c>
      <c r="D381" s="11">
        <v>117.25</v>
      </c>
      <c r="E381" t="inlineStr" s="11">
        <is>
          <t>XSTO</t>
        </is>
      </c>
    </row>
    <row r="382" spans="2:5">
      <c r="B382" t="inlineStr" s="11">
        <is>
          <t>Tuesday 09 Jun26 14:36:04</t>
        </is>
      </c>
      <c r="C382" s="11">
        <v>718</v>
      </c>
      <c r="D382" s="11">
        <v>117.40000000000001</v>
      </c>
      <c r="E382" t="inlineStr" s="11">
        <is>
          <t>XSTO</t>
        </is>
      </c>
    </row>
    <row r="383" spans="2:5">
      <c r="B383" t="inlineStr" s="11">
        <is>
          <t>Tuesday 09 Jun26 14:36:17</t>
        </is>
      </c>
      <c r="C383" s="11">
        <v>752</v>
      </c>
      <c r="D383" s="11">
        <v>117.34999999999999</v>
      </c>
      <c r="E383" t="inlineStr" s="11">
        <is>
          <t>XSTO</t>
        </is>
      </c>
    </row>
    <row r="384" spans="2:5">
      <c r="B384" t="inlineStr" s="11">
        <is>
          <t>Tuesday 09 Jun26 14:37:01</t>
        </is>
      </c>
      <c r="C384" s="11">
        <v>572</v>
      </c>
      <c r="D384" s="11">
        <v>117.15000000000001</v>
      </c>
      <c r="E384" t="inlineStr" s="11">
        <is>
          <t>XSTO</t>
        </is>
      </c>
    </row>
    <row r="385" spans="2:5">
      <c r="B385" t="inlineStr" s="11">
        <is>
          <t>Tuesday 09 Jun26 14:39:00</t>
        </is>
      </c>
      <c r="C385" s="11">
        <v>559</v>
      </c>
      <c r="D385" s="11">
        <v>117.09999999999999</v>
      </c>
      <c r="E385" t="inlineStr" s="11">
        <is>
          <t>XSTO</t>
        </is>
      </c>
    </row>
    <row r="386" spans="2:5">
      <c r="B386" t="inlineStr" s="11">
        <is>
          <t>Tuesday 09 Jun26 14:39:34</t>
        </is>
      </c>
      <c r="C386" s="11">
        <v>642</v>
      </c>
      <c r="D386" s="11">
        <v>117.05</v>
      </c>
      <c r="E386" t="inlineStr" s="11">
        <is>
          <t>XSTO</t>
        </is>
      </c>
    </row>
    <row r="387" spans="2:5">
      <c r="B387" t="inlineStr" s="11">
        <is>
          <t>Tuesday 09 Jun26 14:39:34</t>
        </is>
      </c>
      <c r="C387" s="11">
        <v>560</v>
      </c>
      <c r="D387" s="11">
        <v>117</v>
      </c>
      <c r="E387" t="inlineStr" s="11">
        <is>
          <t>XSTO</t>
        </is>
      </c>
    </row>
    <row r="388" spans="2:5">
      <c r="B388" t="inlineStr" s="11">
        <is>
          <t>Tuesday 09 Jun26 14:39:34</t>
        </is>
      </c>
      <c r="C388" s="11">
        <v>594</v>
      </c>
      <c r="D388" s="11">
        <v>116.95</v>
      </c>
      <c r="E388" t="inlineStr" s="11">
        <is>
          <t>XSTO</t>
        </is>
      </c>
    </row>
    <row r="389" spans="2:5">
      <c r="B389" t="inlineStr" s="11">
        <is>
          <t>Tuesday 09 Jun26 14:41:47</t>
        </is>
      </c>
      <c r="C389" s="11">
        <v>572</v>
      </c>
      <c r="D389" s="11">
        <v>116.90000000000001</v>
      </c>
      <c r="E389" t="inlineStr" s="11">
        <is>
          <t>XSTO</t>
        </is>
      </c>
    </row>
    <row r="390" spans="2:5">
      <c r="B390" t="inlineStr" s="11">
        <is>
          <t>Tuesday 09 Jun26 14:42:01</t>
        </is>
      </c>
      <c r="C390" s="11">
        <v>515</v>
      </c>
      <c r="D390" s="11">
        <v>116.84999999999999</v>
      </c>
      <c r="E390" t="inlineStr" s="11">
        <is>
          <t>XSTO</t>
        </is>
      </c>
    </row>
    <row r="391" spans="2:5">
      <c r="B391" t="inlineStr" s="11">
        <is>
          <t>Tuesday 09 Jun26 14:42:59</t>
        </is>
      </c>
      <c r="C391" s="11">
        <v>588</v>
      </c>
      <c r="D391" s="11">
        <v>116.84999999999999</v>
      </c>
      <c r="E391" t="inlineStr" s="11">
        <is>
          <t>XSTO</t>
        </is>
      </c>
    </row>
    <row r="392" spans="2:5">
      <c r="B392" t="inlineStr" s="11">
        <is>
          <t>Tuesday 09 Jun26 14:43:35</t>
        </is>
      </c>
      <c r="C392" s="11">
        <v>680</v>
      </c>
      <c r="D392" s="11">
        <v>116.8</v>
      </c>
      <c r="E392" t="inlineStr" s="11">
        <is>
          <t>XSTO</t>
        </is>
      </c>
    </row>
    <row r="393" spans="2:5">
      <c r="B393" t="inlineStr" s="11">
        <is>
          <t>Tuesday 09 Jun26 14:44:31</t>
        </is>
      </c>
      <c r="C393" s="11">
        <v>13</v>
      </c>
      <c r="D393" s="11">
        <v>116.8</v>
      </c>
      <c r="E393" t="inlineStr" s="11">
        <is>
          <t>XSTO</t>
        </is>
      </c>
    </row>
    <row r="394" spans="2:5">
      <c r="B394" t="inlineStr" s="11">
        <is>
          <t>Tuesday 09 Jun26 14:44:36</t>
        </is>
      </c>
      <c r="C394" s="11">
        <v>640</v>
      </c>
      <c r="D394" s="11">
        <v>116.8</v>
      </c>
      <c r="E394" t="inlineStr" s="11">
        <is>
          <t>XSTO</t>
        </is>
      </c>
    </row>
    <row r="395" spans="2:5">
      <c r="B395" t="inlineStr" s="11">
        <is>
          <t>Tuesday 09 Jun26 14:45:09</t>
        </is>
      </c>
      <c r="C395" s="11">
        <v>572</v>
      </c>
      <c r="D395" s="11">
        <v>116.84999999999999</v>
      </c>
      <c r="E395" t="inlineStr" s="11">
        <is>
          <t>XSTO</t>
        </is>
      </c>
    </row>
    <row r="396" spans="2:5">
      <c r="B396" t="inlineStr" s="11">
        <is>
          <t>Tuesday 09 Jun26 14:47:36</t>
        </is>
      </c>
      <c r="C396" s="11">
        <v>579</v>
      </c>
      <c r="D396" s="11">
        <v>116.75</v>
      </c>
      <c r="E396" t="inlineStr" s="11">
        <is>
          <t>XSTO</t>
        </is>
      </c>
    </row>
    <row r="397" spans="2:5">
      <c r="B397" t="inlineStr" s="11">
        <is>
          <t>Tuesday 09 Jun26 14:47:49</t>
        </is>
      </c>
      <c r="C397" s="11">
        <v>549</v>
      </c>
      <c r="D397" s="11">
        <v>116.7</v>
      </c>
      <c r="E397" t="inlineStr" s="11">
        <is>
          <t>XSTO</t>
        </is>
      </c>
    </row>
    <row r="398" spans="2:5">
      <c r="B398" t="inlineStr" s="11">
        <is>
          <t>Tuesday 09 Jun26 14:48:18</t>
        </is>
      </c>
      <c r="C398" s="11">
        <v>552</v>
      </c>
      <c r="D398" s="11">
        <v>116.65000000000001</v>
      </c>
      <c r="E398" t="inlineStr" s="11">
        <is>
          <t>XSTO</t>
        </is>
      </c>
    </row>
    <row r="399" spans="2:5">
      <c r="B399" t="inlineStr" s="11">
        <is>
          <t>Tuesday 09 Jun26 14:48:28</t>
        </is>
      </c>
      <c r="C399" s="11">
        <v>608</v>
      </c>
      <c r="D399" s="11">
        <v>116.59999999999999</v>
      </c>
      <c r="E399" t="inlineStr" s="11">
        <is>
          <t>XSTO</t>
        </is>
      </c>
    </row>
    <row r="400" spans="2:5">
      <c r="B400" t="inlineStr" s="11">
        <is>
          <t>Tuesday 09 Jun26 14:49:40</t>
        </is>
      </c>
      <c r="C400" s="11">
        <v>571</v>
      </c>
      <c r="D400" s="11">
        <v>116.45</v>
      </c>
      <c r="E400" t="inlineStr" s="11">
        <is>
          <t>XSTO</t>
        </is>
      </c>
    </row>
    <row r="401" spans="2:5">
      <c r="B401" t="inlineStr" s="11">
        <is>
          <t>Tuesday 09 Jun26 14:49:40</t>
        </is>
      </c>
      <c r="C401" s="11">
        <v>574</v>
      </c>
      <c r="D401" s="11">
        <v>116.40000000000001</v>
      </c>
      <c r="E401" t="inlineStr" s="11">
        <is>
          <t>XSTO</t>
        </is>
      </c>
    </row>
    <row r="402" spans="2:5">
      <c r="B402" t="inlineStr" s="11">
        <is>
          <t>Tuesday 09 Jun26 14:50:22</t>
        </is>
      </c>
      <c r="C402" s="11">
        <v>574</v>
      </c>
      <c r="D402" s="11">
        <v>116.3</v>
      </c>
      <c r="E402" t="inlineStr" s="11">
        <is>
          <t>XSTO</t>
        </is>
      </c>
    </row>
    <row r="403" spans="2:5">
      <c r="B403" t="inlineStr" s="11">
        <is>
          <t>Tuesday 09 Jun26 14:51:10</t>
        </is>
      </c>
      <c r="C403" s="11">
        <v>549</v>
      </c>
      <c r="D403" s="11">
        <v>116.25</v>
      </c>
      <c r="E403" t="inlineStr" s="11">
        <is>
          <t>XSTO</t>
        </is>
      </c>
    </row>
    <row r="404" spans="2:5">
      <c r="B404" t="inlineStr" s="11">
        <is>
          <t>Tuesday 09 Jun26 14:52:20</t>
        </is>
      </c>
      <c r="C404" s="11">
        <v>673</v>
      </c>
      <c r="D404" s="11">
        <v>116.2</v>
      </c>
      <c r="E404" t="inlineStr" s="11">
        <is>
          <t>XSTO</t>
        </is>
      </c>
    </row>
    <row r="405" spans="2:5">
      <c r="B405" t="inlineStr" s="11">
        <is>
          <t>Tuesday 09 Jun26 14:52:20</t>
        </is>
      </c>
      <c r="C405" s="11">
        <v>726</v>
      </c>
      <c r="D405" s="11">
        <v>116.15000000000001</v>
      </c>
      <c r="E405" t="inlineStr" s="11">
        <is>
          <t>XSTO</t>
        </is>
      </c>
    </row>
    <row r="406" spans="2:5">
      <c r="B406" t="inlineStr" s="11">
        <is>
          <t>Tuesday 09 Jun26 14:53:22</t>
        </is>
      </c>
      <c r="C406" s="11">
        <v>91</v>
      </c>
      <c r="D406" s="11">
        <v>116.3</v>
      </c>
      <c r="E406" t="inlineStr" s="11">
        <is>
          <t>XSTO</t>
        </is>
      </c>
    </row>
    <row r="407" spans="2:5">
      <c r="B407" t="inlineStr" s="11">
        <is>
          <t>Tuesday 09 Jun26 14:53:22</t>
        </is>
      </c>
      <c r="C407" s="11">
        <v>470</v>
      </c>
      <c r="D407" s="11">
        <v>116.3</v>
      </c>
      <c r="E407" t="inlineStr" s="11">
        <is>
          <t>XSTO</t>
        </is>
      </c>
    </row>
    <row r="408" spans="2:5">
      <c r="B408" t="inlineStr" s="11">
        <is>
          <t>Tuesday 09 Jun26 14:54:36</t>
        </is>
      </c>
      <c r="C408" s="11">
        <v>566</v>
      </c>
      <c r="D408" s="11">
        <v>116.09999999999999</v>
      </c>
      <c r="E408" t="inlineStr" s="11">
        <is>
          <t>XSTO</t>
        </is>
      </c>
    </row>
    <row r="409" spans="2:5">
      <c r="B409" t="inlineStr" s="11">
        <is>
          <t>Tuesday 09 Jun26 14:56:06</t>
        </is>
      </c>
      <c r="C409" s="11">
        <v>569</v>
      </c>
      <c r="D409" s="11">
        <v>116.15000000000001</v>
      </c>
      <c r="E409" t="inlineStr" s="11">
        <is>
          <t>XSTO</t>
        </is>
      </c>
    </row>
    <row r="410" spans="2:5">
      <c r="B410" t="inlineStr" s="11">
        <is>
          <t>Tuesday 09 Jun26 14:56:19</t>
        </is>
      </c>
      <c r="C410" s="11">
        <v>553</v>
      </c>
      <c r="D410" s="11">
        <v>116.09999999999999</v>
      </c>
      <c r="E410" t="inlineStr" s="11">
        <is>
          <t>XSTO</t>
        </is>
      </c>
    </row>
    <row r="411" spans="2:5">
      <c r="B411" t="inlineStr" s="11">
        <is>
          <t>Tuesday 09 Jun26 14:56:48</t>
        </is>
      </c>
      <c r="C411" s="11">
        <v>20</v>
      </c>
      <c r="D411" s="11">
        <v>116.09999999999999</v>
      </c>
      <c r="E411" t="inlineStr" s="11">
        <is>
          <t>XSTO</t>
        </is>
      </c>
    </row>
    <row r="412" spans="2:5">
      <c r="B412" t="inlineStr" s="11">
        <is>
          <t>Tuesday 09 Jun26 14:56:49</t>
        </is>
      </c>
      <c r="C412" s="11">
        <v>553</v>
      </c>
      <c r="D412" s="11">
        <v>116.09999999999999</v>
      </c>
      <c r="E412" t="inlineStr" s="11">
        <is>
          <t>XSTO</t>
        </is>
      </c>
    </row>
    <row r="413" spans="2:5">
      <c r="B413" t="inlineStr" s="11">
        <is>
          <t>Tuesday 09 Jun26 14:57:36</t>
        </is>
      </c>
      <c r="C413" s="11">
        <v>587</v>
      </c>
      <c r="D413" s="11">
        <v>116.2</v>
      </c>
      <c r="E413" t="inlineStr" s="11">
        <is>
          <t>XSTO</t>
        </is>
      </c>
    </row>
    <row r="414" spans="2:5">
      <c r="B414" t="inlineStr" s="11">
        <is>
          <t>Tuesday 09 Jun26 14:58:01</t>
        </is>
      </c>
      <c r="C414" s="11">
        <v>556</v>
      </c>
      <c r="D414" s="11">
        <v>116.15000000000001</v>
      </c>
      <c r="E414" t="inlineStr" s="11">
        <is>
          <t>XSTO</t>
        </is>
      </c>
    </row>
    <row r="415" spans="2:5">
      <c r="B415" t="inlineStr" s="11">
        <is>
          <t>Tuesday 09 Jun26 14:58:01</t>
        </is>
      </c>
      <c r="C415" s="11">
        <v>577</v>
      </c>
      <c r="D415" s="11">
        <v>116.09999999999999</v>
      </c>
      <c r="E415" t="inlineStr" s="11">
        <is>
          <t>XSTO</t>
        </is>
      </c>
    </row>
    <row r="416" spans="2:5">
      <c r="B416" t="inlineStr" s="11">
        <is>
          <t>Tuesday 09 Jun26 14:58:31</t>
        </is>
      </c>
      <c r="C416" s="11">
        <v>560</v>
      </c>
      <c r="D416" s="11">
        <v>116</v>
      </c>
      <c r="E416" t="inlineStr" s="11">
        <is>
          <t>XSTO</t>
        </is>
      </c>
    </row>
    <row r="417" spans="2:5">
      <c r="B417" t="inlineStr" s="11">
        <is>
          <t>Tuesday 09 Jun26 14:59:21</t>
        </is>
      </c>
      <c r="C417" s="11">
        <v>597</v>
      </c>
      <c r="D417" s="11">
        <v>115.8</v>
      </c>
      <c r="E417" t="inlineStr" s="11">
        <is>
          <t>XSTO</t>
        </is>
      </c>
    </row>
    <row r="418" spans="2:5">
      <c r="B418" t="inlineStr" s="11">
        <is>
          <t>Tuesday 09 Jun26 15:00:01</t>
        </is>
      </c>
      <c r="C418" s="11">
        <v>15</v>
      </c>
      <c r="D418" s="11">
        <v>115.75</v>
      </c>
      <c r="E418" t="inlineStr" s="11">
        <is>
          <t>XSTO</t>
        </is>
      </c>
    </row>
    <row r="419" spans="2:5">
      <c r="B419" t="inlineStr" s="11">
        <is>
          <t>Tuesday 09 Jun26 15:00:04</t>
        </is>
      </c>
      <c r="C419" s="11">
        <v>584</v>
      </c>
      <c r="D419" s="11">
        <v>115.8</v>
      </c>
      <c r="E419" t="inlineStr" s="11">
        <is>
          <t>XSTO</t>
        </is>
      </c>
    </row>
    <row r="420" spans="2:5">
      <c r="B420" t="inlineStr" s="11">
        <is>
          <t>Tuesday 09 Jun26 15:00:35</t>
        </is>
      </c>
      <c r="C420" s="11">
        <v>555</v>
      </c>
      <c r="D420" s="11">
        <v>115.59999999999999</v>
      </c>
      <c r="E420" t="inlineStr" s="11">
        <is>
          <t>XSTO</t>
        </is>
      </c>
    </row>
    <row r="421" spans="2:5">
      <c r="B421" t="inlineStr" s="11">
        <is>
          <t>Tuesday 09 Jun26 15:01:19</t>
        </is>
      </c>
      <c r="C421" s="11">
        <v>200</v>
      </c>
      <c r="D421" s="11">
        <v>115.45</v>
      </c>
      <c r="E421" t="inlineStr" s="11">
        <is>
          <t>XSTO</t>
        </is>
      </c>
    </row>
    <row r="422" spans="2:5">
      <c r="B422" t="inlineStr" s="11">
        <is>
          <t>Tuesday 09 Jun26 15:01:49</t>
        </is>
      </c>
      <c r="C422" s="11">
        <v>672</v>
      </c>
      <c r="D422" s="11">
        <v>115.5</v>
      </c>
      <c r="E422" t="inlineStr" s="11">
        <is>
          <t>XSTO</t>
        </is>
      </c>
    </row>
    <row r="423" spans="2:5">
      <c r="B423" t="inlineStr" s="11">
        <is>
          <t>Tuesday 09 Jun26 15:02:53</t>
        </is>
      </c>
      <c r="C423" s="11">
        <v>823</v>
      </c>
      <c r="D423" s="11">
        <v>115.34999999999999</v>
      </c>
      <c r="E423" t="inlineStr" s="11">
        <is>
          <t>XSTO</t>
        </is>
      </c>
    </row>
    <row r="424" spans="2:5">
      <c r="B424" t="inlineStr" s="11">
        <is>
          <t>Tuesday 09 Jun26 15:03:19</t>
        </is>
      </c>
      <c r="C424" s="11">
        <v>246</v>
      </c>
      <c r="D424" s="11">
        <v>115.3</v>
      </c>
      <c r="E424" t="inlineStr" s="11">
        <is>
          <t>XSTO</t>
        </is>
      </c>
    </row>
    <row r="425" spans="2:5">
      <c r="B425" t="inlineStr" s="11">
        <is>
          <t>Tuesday 09 Jun26 15:03:55</t>
        </is>
      </c>
      <c r="C425" s="11">
        <v>591</v>
      </c>
      <c r="D425" s="11">
        <v>115.05</v>
      </c>
      <c r="E425" t="inlineStr" s="11">
        <is>
          <t>XSTO</t>
        </is>
      </c>
    </row>
    <row r="426" spans="2:5">
      <c r="B426" t="inlineStr" s="11">
        <is>
          <t>Tuesday 09 Jun26 15:04:39</t>
        </is>
      </c>
      <c r="C426" s="11">
        <v>696</v>
      </c>
      <c r="D426" s="11">
        <v>114.95</v>
      </c>
      <c r="E426" t="inlineStr" s="11">
        <is>
          <t>XSTO</t>
        </is>
      </c>
    </row>
    <row r="427" spans="2:5">
      <c r="B427" t="inlineStr" s="11">
        <is>
          <t>Tuesday 09 Jun26 15:05:28</t>
        </is>
      </c>
      <c r="C427" s="11">
        <v>692</v>
      </c>
      <c r="D427" s="11">
        <v>115.15000000000001</v>
      </c>
      <c r="E427" t="inlineStr" s="11">
        <is>
          <t>XSTO</t>
        </is>
      </c>
    </row>
    <row r="428" spans="2:5">
      <c r="B428" t="inlineStr" s="11">
        <is>
          <t>Tuesday 09 Jun26 15:05:47</t>
        </is>
      </c>
      <c r="C428" s="11">
        <v>592</v>
      </c>
      <c r="D428" s="11">
        <v>115.25</v>
      </c>
      <c r="E428" t="inlineStr" s="11">
        <is>
          <t>XSTO</t>
        </is>
      </c>
    </row>
    <row r="429" spans="2:5">
      <c r="B429" t="inlineStr" s="11">
        <is>
          <t>Tuesday 09 Jun26 15:06:22</t>
        </is>
      </c>
      <c r="C429" s="11">
        <v>621</v>
      </c>
      <c r="D429" s="11">
        <v>114.95</v>
      </c>
      <c r="E429" t="inlineStr" s="11">
        <is>
          <t>XSTO</t>
        </is>
      </c>
    </row>
    <row r="430" spans="2:5">
      <c r="B430" t="inlineStr" s="11">
        <is>
          <t>Tuesday 09 Jun26 15:07:01</t>
        </is>
      </c>
      <c r="C430" s="11">
        <v>572</v>
      </c>
      <c r="D430" s="11">
        <v>115</v>
      </c>
      <c r="E430" t="inlineStr" s="11">
        <is>
          <t>XSTO</t>
        </is>
      </c>
    </row>
    <row r="431" spans="2:5">
      <c r="B431" t="inlineStr" s="11">
        <is>
          <t>Tuesday 09 Jun26 15:07:59</t>
        </is>
      </c>
      <c r="C431" s="11">
        <v>563</v>
      </c>
      <c r="D431" s="11">
        <v>114.75</v>
      </c>
      <c r="E431" t="inlineStr" s="11">
        <is>
          <t>XSTO</t>
        </is>
      </c>
    </row>
    <row r="432" spans="2:5">
      <c r="B432" t="inlineStr" s="11">
        <is>
          <t>Tuesday 09 Jun26 15:08:32</t>
        </is>
      </c>
      <c r="C432" s="11">
        <v>596</v>
      </c>
      <c r="D432" s="11">
        <v>114.55</v>
      </c>
      <c r="E432" t="inlineStr" s="11">
        <is>
          <t>XSTO</t>
        </is>
      </c>
    </row>
    <row r="433" spans="2:5">
      <c r="B433" t="inlineStr" s="11">
        <is>
          <t>Tuesday 09 Jun26 15:08:32</t>
        </is>
      </c>
      <c r="C433" s="11">
        <v>614</v>
      </c>
      <c r="D433" s="11">
        <v>114.5</v>
      </c>
      <c r="E433" t="inlineStr" s="11">
        <is>
          <t>XSTO</t>
        </is>
      </c>
    </row>
    <row r="434" spans="2:5">
      <c r="B434" t="inlineStr" s="11">
        <is>
          <t>Tuesday 09 Jun26 15:10:04</t>
        </is>
      </c>
      <c r="C434" s="11">
        <v>10</v>
      </c>
      <c r="D434" s="11">
        <v>114.15000000000001</v>
      </c>
      <c r="E434" t="inlineStr" s="11">
        <is>
          <t>XSTO</t>
        </is>
      </c>
    </row>
    <row r="435" spans="2:5">
      <c r="B435" t="inlineStr" s="11">
        <is>
          <t>Tuesday 09 Jun26 15:10:04</t>
        </is>
      </c>
      <c r="C435" s="11">
        <v>616</v>
      </c>
      <c r="D435" s="11">
        <v>114.15000000000001</v>
      </c>
      <c r="E435" t="inlineStr" s="11">
        <is>
          <t>XSTO</t>
        </is>
      </c>
    </row>
    <row r="436" spans="2:5">
      <c r="B436" t="inlineStr" s="11">
        <is>
          <t>Tuesday 09 Jun26 15:10:30</t>
        </is>
      </c>
      <c r="C436" s="11">
        <v>616</v>
      </c>
      <c r="D436" s="11">
        <v>114.2</v>
      </c>
      <c r="E436" t="inlineStr" s="11">
        <is>
          <t>XSTO</t>
        </is>
      </c>
    </row>
    <row r="437" spans="2:5">
      <c r="B437" t="inlineStr" s="11">
        <is>
          <t>Tuesday 09 Jun26 15:10:30</t>
        </is>
      </c>
      <c r="C437" s="11">
        <v>608</v>
      </c>
      <c r="D437" s="11">
        <v>114.15000000000001</v>
      </c>
      <c r="E437" t="inlineStr" s="11">
        <is>
          <t>XSTO</t>
        </is>
      </c>
    </row>
    <row r="438" spans="2:5">
      <c r="B438" t="inlineStr" s="11">
        <is>
          <t>Tuesday 09 Jun26 15:11:42</t>
        </is>
      </c>
      <c r="C438" s="11">
        <v>607</v>
      </c>
      <c r="D438" s="11">
        <v>113.59999999999999</v>
      </c>
      <c r="E438" t="inlineStr" s="11">
        <is>
          <t>XSTO</t>
        </is>
      </c>
    </row>
    <row r="439" spans="2:5">
      <c r="B439" t="inlineStr" s="11">
        <is>
          <t>Tuesday 09 Jun26 15:12:22</t>
        </is>
      </c>
      <c r="C439" s="11">
        <v>563</v>
      </c>
      <c r="D439" s="11">
        <v>113.3</v>
      </c>
      <c r="E439" t="inlineStr" s="11">
        <is>
          <t>XSTO</t>
        </is>
      </c>
    </row>
    <row r="440" spans="2:5">
      <c r="B440" t="inlineStr" s="11">
        <is>
          <t>Tuesday 09 Jun26 15:13:03</t>
        </is>
      </c>
      <c r="C440" s="11">
        <v>665</v>
      </c>
      <c r="D440" s="11">
        <v>113.40000000000001</v>
      </c>
      <c r="E440" t="inlineStr" s="11">
        <is>
          <t>XSTO</t>
        </is>
      </c>
    </row>
    <row r="441" spans="2:5">
      <c r="B441" t="inlineStr" s="11">
        <is>
          <t>Tuesday 09 Jun26 15:13:41</t>
        </is>
      </c>
      <c r="C441" s="11">
        <v>582</v>
      </c>
      <c r="D441" s="11">
        <v>113.15000000000001</v>
      </c>
      <c r="E441" t="inlineStr" s="11">
        <is>
          <t>XSTO</t>
        </is>
      </c>
    </row>
    <row r="442" spans="2:5">
      <c r="B442" t="inlineStr" s="11">
        <is>
          <t>Tuesday 09 Jun26 15:13:41</t>
        </is>
      </c>
      <c r="C442" s="11">
        <v>584</v>
      </c>
      <c r="D442" s="11">
        <v>113.09999999999999</v>
      </c>
      <c r="E442" t="inlineStr" s="11">
        <is>
          <t>XSTO</t>
        </is>
      </c>
    </row>
    <row r="443" spans="2:5">
      <c r="B443" t="inlineStr" s="11">
        <is>
          <t>Tuesday 09 Jun26 15:14:43</t>
        </is>
      </c>
      <c r="C443" s="11">
        <v>589</v>
      </c>
      <c r="D443" s="11">
        <v>112.84999999999999</v>
      </c>
      <c r="E443" t="inlineStr" s="11">
        <is>
          <t>XSTO</t>
        </is>
      </c>
    </row>
    <row r="444" spans="2:5">
      <c r="B444" t="inlineStr" s="11">
        <is>
          <t>Tuesday 09 Jun26 15:15:17</t>
        </is>
      </c>
      <c r="C444" s="11">
        <v>556</v>
      </c>
      <c r="D444" s="11">
        <v>112.75</v>
      </c>
      <c r="E444" t="inlineStr" s="11">
        <is>
          <t>XSTO</t>
        </is>
      </c>
    </row>
    <row r="445" spans="2:5">
      <c r="B445" t="inlineStr" s="11">
        <is>
          <t>Tuesday 09 Jun26 15:16:05</t>
        </is>
      </c>
      <c r="C445" s="11">
        <v>617</v>
      </c>
      <c r="D445" s="11">
        <v>112.95</v>
      </c>
      <c r="E445" t="inlineStr" s="11">
        <is>
          <t>XSTO</t>
        </is>
      </c>
    </row>
    <row r="446" spans="2:5">
      <c r="B446" t="inlineStr" s="11">
        <is>
          <t>Tuesday 09 Jun26 15:16:25</t>
        </is>
      </c>
      <c r="C446" s="11">
        <v>574</v>
      </c>
      <c r="D446" s="11">
        <v>112.95</v>
      </c>
      <c r="E446" t="inlineStr" s="11">
        <is>
          <t>XSTO</t>
        </is>
      </c>
    </row>
    <row r="447" spans="2:5">
      <c r="B447" t="inlineStr" s="11">
        <is>
          <t>Tuesday 09 Jun26 15:17:11</t>
        </is>
      </c>
      <c r="C447" s="11">
        <v>631</v>
      </c>
      <c r="D447" s="11">
        <v>112.84999999999999</v>
      </c>
      <c r="E447" t="inlineStr" s="11">
        <is>
          <t>XSTO</t>
        </is>
      </c>
    </row>
    <row r="448" spans="2:5">
      <c r="B448" t="inlineStr" s="11">
        <is>
          <t>Tuesday 09 Jun26 15:17:31</t>
        </is>
      </c>
      <c r="C448" s="11">
        <v>555</v>
      </c>
      <c r="D448" s="11">
        <v>112.8</v>
      </c>
      <c r="E448" t="inlineStr" s="11">
        <is>
          <t>XSTO</t>
        </is>
      </c>
    </row>
    <row r="449" spans="2:5">
      <c r="B449" t="inlineStr" s="11">
        <is>
          <t>Tuesday 09 Jun26 15:18:05</t>
        </is>
      </c>
      <c r="C449" s="11">
        <v>561</v>
      </c>
      <c r="D449" s="11">
        <v>112.90000000000001</v>
      </c>
      <c r="E449" t="inlineStr" s="11">
        <is>
          <t>XSTO</t>
        </is>
      </c>
    </row>
    <row r="450" spans="2:5">
      <c r="B450" t="inlineStr" s="11">
        <is>
          <t>Tuesday 09 Jun26 15:18:38</t>
        </is>
      </c>
      <c r="C450" s="11">
        <v>561</v>
      </c>
      <c r="D450" s="11">
        <v>112.90000000000001</v>
      </c>
      <c r="E450" t="inlineStr" s="11">
        <is>
          <t>XSTO</t>
        </is>
      </c>
    </row>
    <row r="451" spans="2:5">
      <c r="B451" t="inlineStr" s="11">
        <is>
          <t>Tuesday 09 Jun26 15:19:11</t>
        </is>
      </c>
      <c r="C451" s="11">
        <v>616</v>
      </c>
      <c r="D451" s="11">
        <v>112.84999999999999</v>
      </c>
      <c r="E451" t="inlineStr" s="11">
        <is>
          <t>XSTO</t>
        </is>
      </c>
    </row>
    <row r="452" spans="2:5">
      <c r="B452" t="inlineStr" s="11">
        <is>
          <t>Tuesday 09 Jun26 15:19:44</t>
        </is>
      </c>
      <c r="C452" s="11">
        <v>554</v>
      </c>
      <c r="D452" s="11">
        <v>112.8</v>
      </c>
      <c r="E452" t="inlineStr" s="11">
        <is>
          <t>XSTO</t>
        </is>
      </c>
    </row>
    <row r="453" spans="2:5">
      <c r="B453" t="inlineStr" s="11">
        <is>
          <t>Tuesday 09 Jun26 15:20:09</t>
        </is>
      </c>
      <c r="C453" s="11">
        <v>554</v>
      </c>
      <c r="D453" s="11">
        <v>112.59999999999999</v>
      </c>
      <c r="E453" t="inlineStr" s="11">
        <is>
          <t>XSTO</t>
        </is>
      </c>
    </row>
    <row r="454" spans="2:5">
      <c r="B454" t="inlineStr" s="11">
        <is>
          <t>Tuesday 09 Jun26 15:20:46</t>
        </is>
      </c>
      <c r="C454" s="11">
        <v>551</v>
      </c>
      <c r="D454" s="11">
        <v>112.84999999999999</v>
      </c>
      <c r="E454" t="inlineStr" s="11">
        <is>
          <t>XSTO</t>
        </is>
      </c>
    </row>
    <row r="455" spans="2:5">
      <c r="B455" t="inlineStr" s="11">
        <is>
          <t>Tuesday 09 Jun26 15:21:20</t>
        </is>
      </c>
      <c r="C455" s="11">
        <v>598</v>
      </c>
      <c r="D455" s="11">
        <v>112.8</v>
      </c>
      <c r="E455" t="inlineStr" s="11">
        <is>
          <t>XSTO</t>
        </is>
      </c>
    </row>
    <row r="456" spans="2:5">
      <c r="B456" t="inlineStr" s="11">
        <is>
          <t>Tuesday 09 Jun26 15:21:42</t>
        </is>
      </c>
      <c r="C456" s="11">
        <v>218</v>
      </c>
      <c r="D456" s="11">
        <v>112.8</v>
      </c>
      <c r="E456" t="inlineStr" s="11">
        <is>
          <t>XSTO</t>
        </is>
      </c>
    </row>
    <row r="457" spans="2:5">
      <c r="B457" t="inlineStr" s="11">
        <is>
          <t>Tuesday 09 Jun26 15:21:58</t>
        </is>
      </c>
      <c r="C457" s="11">
        <v>889</v>
      </c>
      <c r="D457" s="11">
        <v>112.8</v>
      </c>
      <c r="E457" t="inlineStr" s="11">
        <is>
          <t>XSTO</t>
        </is>
      </c>
    </row>
    <row r="458" spans="2:5">
      <c r="B458" t="inlineStr" s="11">
        <is>
          <t>Tuesday 09 Jun26 15:22:30</t>
        </is>
      </c>
      <c r="C458" s="11">
        <v>750</v>
      </c>
      <c r="D458" s="11">
        <v>112.55</v>
      </c>
      <c r="E458" t="inlineStr" s="11">
        <is>
          <t>XSTO</t>
        </is>
      </c>
    </row>
    <row r="459" spans="2:5">
      <c r="B459" t="inlineStr" s="11">
        <is>
          <t>Tuesday 09 Jun26 15:23:07</t>
        </is>
      </c>
      <c r="C459" s="11">
        <v>632</v>
      </c>
      <c r="D459" s="11">
        <v>112.2</v>
      </c>
      <c r="E459" t="inlineStr" s="11">
        <is>
          <t>XSTO</t>
        </is>
      </c>
    </row>
    <row r="460" spans="2:5">
      <c r="B460" t="inlineStr" s="11">
        <is>
          <t>Tuesday 09 Jun26 15:23:33</t>
        </is>
      </c>
      <c r="C460" s="11">
        <v>590</v>
      </c>
      <c r="D460" s="11">
        <v>112.15000000000001</v>
      </c>
      <c r="E460" t="inlineStr" s="11">
        <is>
          <t>XSTO</t>
        </is>
      </c>
    </row>
    <row r="461" spans="2:5">
      <c r="B461" t="inlineStr" s="11">
        <is>
          <t>Tuesday 09 Jun26 15:24:00</t>
        </is>
      </c>
      <c r="C461" s="11">
        <v>38</v>
      </c>
      <c r="D461" s="11">
        <v>112.15000000000001</v>
      </c>
      <c r="E461" t="inlineStr" s="11">
        <is>
          <t>XSTO</t>
        </is>
      </c>
    </row>
    <row r="462" spans="2:5">
      <c r="B462" t="inlineStr" s="11">
        <is>
          <t>Tuesday 09 Jun26 15:24:00</t>
        </is>
      </c>
      <c r="C462" s="11">
        <v>478</v>
      </c>
      <c r="D462" s="11">
        <v>112.15000000000001</v>
      </c>
      <c r="E462" t="inlineStr" s="11">
        <is>
          <t>XSTO</t>
        </is>
      </c>
    </row>
    <row r="463" spans="2:5">
      <c r="B463" t="inlineStr" s="11">
        <is>
          <t>Tuesday 09 Jun26 15:24:00</t>
        </is>
      </c>
      <c r="C463" s="11">
        <v>65</v>
      </c>
      <c r="D463" s="11">
        <v>112.15000000000001</v>
      </c>
      <c r="E463" t="inlineStr" s="11">
        <is>
          <t>XSTO</t>
        </is>
      </c>
    </row>
    <row r="464" spans="2:5">
      <c r="B464" t="inlineStr" s="11">
        <is>
          <t>Tuesday 09 Jun26 15:24:25</t>
        </is>
      </c>
      <c r="C464" s="11">
        <v>580</v>
      </c>
      <c r="D464" s="11">
        <v>112.2</v>
      </c>
      <c r="E464" t="inlineStr" s="11">
        <is>
          <t>XSTO</t>
        </is>
      </c>
    </row>
    <row r="465" spans="2:5">
      <c r="B465" t="inlineStr" s="11">
        <is>
          <t>Tuesday 09 Jun26 15:24:25</t>
        </is>
      </c>
      <c r="C465" s="11">
        <v>549</v>
      </c>
      <c r="D465" s="11">
        <v>112.15000000000001</v>
      </c>
      <c r="E465" t="inlineStr" s="11">
        <is>
          <t>XSTO</t>
        </is>
      </c>
    </row>
    <row r="466" spans="2:5">
      <c r="B466" t="inlineStr" s="11">
        <is>
          <t>Tuesday 09 Jun26 15:25:28</t>
        </is>
      </c>
      <c r="C466" s="11">
        <v>579</v>
      </c>
      <c r="D466" s="11">
        <v>112.55</v>
      </c>
      <c r="E466" t="inlineStr" s="11">
        <is>
          <t>XSTO</t>
        </is>
      </c>
    </row>
    <row r="467" spans="2:5">
      <c r="B467" t="inlineStr" s="11">
        <is>
          <t>Tuesday 09 Jun26 15:25:31</t>
        </is>
      </c>
      <c r="C467" s="11">
        <v>655</v>
      </c>
      <c r="D467" s="11">
        <v>112.45</v>
      </c>
      <c r="E467" t="inlineStr" s="11">
        <is>
          <t>XSTO</t>
        </is>
      </c>
    </row>
    <row r="468" spans="2:5">
      <c r="B468" t="inlineStr" s="11">
        <is>
          <t>Tuesday 09 Jun26 15:25:31</t>
        </is>
      </c>
      <c r="C468" s="11">
        <v>570</v>
      </c>
      <c r="D468" s="11">
        <v>112.40000000000001</v>
      </c>
      <c r="E468" t="inlineStr" s="11">
        <is>
          <t>XSTO</t>
        </is>
      </c>
    </row>
    <row r="469" spans="2:5">
      <c r="B469" t="inlineStr" s="11">
        <is>
          <t>Tuesday 09 Jun26 15:26:10</t>
        </is>
      </c>
      <c r="C469" s="11">
        <v>686</v>
      </c>
      <c r="D469" s="11">
        <v>111.95</v>
      </c>
      <c r="E469" t="inlineStr" s="11">
        <is>
          <t>XSTO</t>
        </is>
      </c>
    </row>
    <row r="470" spans="2:5">
      <c r="B470" t="inlineStr" s="11">
        <is>
          <t>Tuesday 09 Jun26 15:26:46</t>
        </is>
      </c>
      <c r="C470" s="11">
        <v>570</v>
      </c>
      <c r="D470" s="11">
        <v>112.15000000000001</v>
      </c>
      <c r="E470" t="inlineStr" s="11">
        <is>
          <t>XSTO</t>
        </is>
      </c>
    </row>
    <row r="471" spans="2:5">
      <c r="B471" t="inlineStr" s="11">
        <is>
          <t>Tuesday 09 Jun26 15:26:53</t>
        </is>
      </c>
      <c r="C471" s="11">
        <v>557</v>
      </c>
      <c r="D471" s="11">
        <v>112.34999999999999</v>
      </c>
      <c r="E471" t="inlineStr" s="11">
        <is>
          <t>XSTO</t>
        </is>
      </c>
    </row>
    <row r="472" spans="2:5">
      <c r="B472" t="inlineStr" s="11">
        <is>
          <t>Tuesday 09 Jun26 15:27:11</t>
        </is>
      </c>
      <c r="C472" s="11">
        <v>754</v>
      </c>
      <c r="D472" s="11">
        <v>112.15000000000001</v>
      </c>
      <c r="E472" t="inlineStr" s="11">
        <is>
          <t>XSTO</t>
        </is>
      </c>
    </row>
    <row r="473" spans="2:5">
      <c r="B473" t="inlineStr" s="11">
        <is>
          <t>Tuesday 09 Jun26 15:27:12</t>
        </is>
      </c>
      <c r="C473" s="11">
        <v>601</v>
      </c>
      <c r="D473" s="11">
        <v>112.09999999999999</v>
      </c>
      <c r="E473" t="inlineStr" s="11">
        <is>
          <t>XSTO</t>
        </is>
      </c>
    </row>
    <row r="474" spans="2:5">
      <c r="B474" t="inlineStr" s="11">
        <is>
          <t>Tuesday 09 Jun26 15:27:50</t>
        </is>
      </c>
      <c r="C474" s="11">
        <v>610</v>
      </c>
      <c r="D474" s="11">
        <v>112.15000000000001</v>
      </c>
      <c r="E474" t="inlineStr" s="11">
        <is>
          <t>XSTO</t>
        </is>
      </c>
    </row>
    <row r="475" spans="2:5">
      <c r="B475" t="inlineStr" s="11">
        <is>
          <t>Tuesday 09 Jun26 15:28:09</t>
        </is>
      </c>
      <c r="C475" s="11">
        <v>606</v>
      </c>
      <c r="D475" s="11">
        <v>112.5</v>
      </c>
      <c r="E475" t="inlineStr" s="11">
        <is>
          <t>XSTO</t>
        </is>
      </c>
    </row>
    <row r="476" spans="2:5">
      <c r="B476" t="inlineStr" s="11">
        <is>
          <t>Tuesday 09 Jun26 15:28:27</t>
        </is>
      </c>
      <c r="C476" s="11">
        <v>557</v>
      </c>
      <c r="D476" s="11">
        <v>112.59999999999999</v>
      </c>
      <c r="E476" t="inlineStr" s="11">
        <is>
          <t>XSTO</t>
        </is>
      </c>
    </row>
    <row r="477" spans="2:5">
      <c r="B477" t="inlineStr" s="11">
        <is>
          <t>Tuesday 09 Jun26 15:28:57</t>
        </is>
      </c>
      <c r="C477" s="11">
        <v>614</v>
      </c>
      <c r="D477" s="11">
        <v>112.59999999999999</v>
      </c>
      <c r="E477" t="inlineStr" s="11">
        <is>
          <t>XSTO</t>
        </is>
      </c>
    </row>
    <row r="478" spans="2:5">
      <c r="B478" t="inlineStr" s="11">
        <is>
          <t>Tuesday 09 Jun26 15:29:08</t>
        </is>
      </c>
      <c r="C478" s="11">
        <v>571</v>
      </c>
      <c r="D478" s="11">
        <v>112.5</v>
      </c>
      <c r="E478" t="inlineStr" s="11">
        <is>
          <t>XSTO</t>
        </is>
      </c>
    </row>
    <row r="479" spans="2:5">
      <c r="B479" t="inlineStr" s="11">
        <is>
          <t>Tuesday 09 Jun26 15:29:08</t>
        </is>
      </c>
      <c r="C479" s="11">
        <v>557</v>
      </c>
      <c r="D479" s="11">
        <v>112.45</v>
      </c>
      <c r="E479" t="inlineStr" s="11">
        <is>
          <t>XSTO</t>
        </is>
      </c>
    </row>
    <row r="480" spans="2:5">
      <c r="B480" t="inlineStr" s="11">
        <is>
          <t>Tuesday 09 Jun26 15:29:54</t>
        </is>
      </c>
      <c r="C480" s="11">
        <v>564</v>
      </c>
      <c r="D480" s="11">
        <v>113.45</v>
      </c>
      <c r="E480" t="inlineStr" s="11">
        <is>
          <t>XSTO</t>
        </is>
      </c>
    </row>
    <row r="481" spans="2:5">
      <c r="B481" t="inlineStr" s="11">
        <is>
          <t>Tuesday 09 Jun26 15:29:56</t>
        </is>
      </c>
      <c r="C481" s="11">
        <v>521</v>
      </c>
      <c r="D481" s="11">
        <v>113.45</v>
      </c>
      <c r="E481" t="inlineStr" s="11">
        <is>
          <t>XSTO</t>
        </is>
      </c>
    </row>
    <row r="482" spans="2:5">
      <c r="B482" t="inlineStr" s="11">
        <is>
          <t>Tuesday 09 Jun26 15:30:03</t>
        </is>
      </c>
      <c r="C482" s="11">
        <v>468</v>
      </c>
      <c r="D482" s="11">
        <v>113.45</v>
      </c>
      <c r="E482" t="inlineStr" s="11">
        <is>
          <t>XSTO</t>
        </is>
      </c>
    </row>
    <row r="483" spans="2:5">
      <c r="B483" t="inlineStr" s="11">
        <is>
          <t>Tuesday 09 Jun26 15:30:03</t>
        </is>
      </c>
      <c r="C483" s="11">
        <v>122</v>
      </c>
      <c r="D483" s="11">
        <v>113.45</v>
      </c>
      <c r="E483" t="inlineStr" s="11">
        <is>
          <t>XSTO</t>
        </is>
      </c>
    </row>
    <row r="484" spans="2:5">
      <c r="B484" t="inlineStr" s="11">
        <is>
          <t>Tuesday 09 Jun26 15:30:08</t>
        </is>
      </c>
      <c r="C484" s="11">
        <v>636</v>
      </c>
      <c r="D484" s="11">
        <v>113</v>
      </c>
      <c r="E484" t="inlineStr" s="11">
        <is>
          <t>XSTO</t>
        </is>
      </c>
    </row>
    <row r="485" spans="2:5">
      <c r="B485" t="inlineStr" s="11">
        <is>
          <t>Tuesday 09 Jun26 15:30:08</t>
        </is>
      </c>
      <c r="C485" s="11">
        <v>651</v>
      </c>
      <c r="D485" s="11">
        <v>112.95</v>
      </c>
      <c r="E485" t="inlineStr" s="11">
        <is>
          <t>XSTO</t>
        </is>
      </c>
    </row>
    <row r="486" spans="2:5">
      <c r="B486" t="inlineStr" s="11">
        <is>
          <t>Tuesday 09 Jun26 15:30:26</t>
        </is>
      </c>
      <c r="C486" s="11">
        <v>569</v>
      </c>
      <c r="D486" s="11">
        <v>113.05</v>
      </c>
      <c r="E486" t="inlineStr" s="11">
        <is>
          <t>XSTO</t>
        </is>
      </c>
    </row>
    <row r="487" spans="2:5">
      <c r="B487" t="inlineStr" s="11">
        <is>
          <t>Tuesday 09 Jun26 15:30:26</t>
        </is>
      </c>
      <c r="C487" s="11">
        <v>562</v>
      </c>
      <c r="D487" s="11">
        <v>113</v>
      </c>
      <c r="E487" t="inlineStr" s="11">
        <is>
          <t>XSTO</t>
        </is>
      </c>
    </row>
    <row r="488" spans="2:5">
      <c r="B488" t="inlineStr" s="11">
        <is>
          <t>Tuesday 09 Jun26 15:30:26</t>
        </is>
      </c>
      <c r="C488" s="11">
        <v>551</v>
      </c>
      <c r="D488" s="11">
        <v>112.95</v>
      </c>
      <c r="E488" t="inlineStr" s="11">
        <is>
          <t>XSTO</t>
        </is>
      </c>
    </row>
    <row r="489" spans="2:5">
      <c r="B489" t="inlineStr" s="11">
        <is>
          <t>Tuesday 09 Jun26 15:30:32</t>
        </is>
      </c>
      <c r="C489" s="11">
        <v>576</v>
      </c>
      <c r="D489" s="11">
        <v>112.95</v>
      </c>
      <c r="E489" t="inlineStr" s="11">
        <is>
          <t>XSTO</t>
        </is>
      </c>
    </row>
    <row r="490" spans="2:5">
      <c r="B490" t="inlineStr" s="11">
        <is>
          <t>Tuesday 09 Jun26 15:30:32</t>
        </is>
      </c>
      <c r="C490" s="11">
        <v>47</v>
      </c>
      <c r="D490" s="11">
        <v>112.90000000000001</v>
      </c>
      <c r="E490" t="inlineStr" s="11">
        <is>
          <t>XSTO</t>
        </is>
      </c>
    </row>
    <row r="491" spans="2:5">
      <c r="B491" t="inlineStr" s="11">
        <is>
          <t>Tuesday 09 Jun26 15:30:43</t>
        </is>
      </c>
      <c r="C491" s="11">
        <v>233</v>
      </c>
      <c r="D491" s="11">
        <v>113.05</v>
      </c>
      <c r="E491" t="inlineStr" s="11">
        <is>
          <t>XSTO</t>
        </is>
      </c>
    </row>
    <row r="492" spans="2:5">
      <c r="B492" t="inlineStr" s="11">
        <is>
          <t>Tuesday 09 Jun26 15:30:43</t>
        </is>
      </c>
      <c r="C492" s="11">
        <v>334</v>
      </c>
      <c r="D492" s="11">
        <v>113.05</v>
      </c>
      <c r="E492" t="inlineStr" s="11">
        <is>
          <t>XSTO</t>
        </is>
      </c>
    </row>
    <row r="493" spans="2:5">
      <c r="B493" t="inlineStr" s="11">
        <is>
          <t>Tuesday 09 Jun26 15:30:43</t>
        </is>
      </c>
      <c r="C493" s="11">
        <v>759</v>
      </c>
      <c r="D493" s="11">
        <v>113</v>
      </c>
      <c r="E493" t="inlineStr" s="11">
        <is>
          <t>XSTO</t>
        </is>
      </c>
    </row>
    <row r="494" spans="2:5">
      <c r="B494" t="inlineStr" s="11">
        <is>
          <t>Tuesday 09 Jun26 15:30:49</t>
        </is>
      </c>
      <c r="C494" s="11">
        <v>238</v>
      </c>
      <c r="D494" s="11">
        <v>113</v>
      </c>
      <c r="E494" t="inlineStr" s="11">
        <is>
          <t>XSTO</t>
        </is>
      </c>
    </row>
    <row r="495" spans="2:5">
      <c r="B495" t="inlineStr" s="11">
        <is>
          <t>Tuesday 09 Jun26 15:30:50</t>
        </is>
      </c>
      <c r="C495" s="11">
        <v>419</v>
      </c>
      <c r="D495" s="11">
        <v>113.05</v>
      </c>
      <c r="E495" t="inlineStr" s="11">
        <is>
          <t>XSTO</t>
        </is>
      </c>
    </row>
    <row r="496" spans="2:5">
      <c r="B496" t="inlineStr" s="11">
        <is>
          <t>Tuesday 09 Jun26 15:30:58</t>
        </is>
      </c>
      <c r="C496" s="11">
        <v>836</v>
      </c>
      <c r="D496" s="11">
        <v>113.3</v>
      </c>
      <c r="E496" t="inlineStr" s="11">
        <is>
          <t>XSTO</t>
        </is>
      </c>
    </row>
    <row r="497" spans="2:5">
      <c r="B497" t="inlineStr" s="11">
        <is>
          <t>Tuesday 09 Jun26 15:30:58</t>
        </is>
      </c>
      <c r="C497" s="11">
        <v>50</v>
      </c>
      <c r="D497" s="11">
        <v>113.25</v>
      </c>
      <c r="E497" t="inlineStr" s="11">
        <is>
          <t>XSTO</t>
        </is>
      </c>
    </row>
    <row r="498" spans="2:5">
      <c r="B498" t="inlineStr" s="11">
        <is>
          <t>Tuesday 09 Jun26 15:31:00</t>
        </is>
      </c>
      <c r="C498" s="11">
        <v>645</v>
      </c>
      <c r="D498" s="11">
        <v>113.25</v>
      </c>
      <c r="E498" t="inlineStr" s="11">
        <is>
          <t>XSTO</t>
        </is>
      </c>
    </row>
    <row r="499" spans="2:5">
      <c r="B499" t="inlineStr" s="11">
        <is>
          <t>Tuesday 09 Jun26 15:31:00</t>
        </is>
      </c>
      <c r="C499" s="11">
        <v>708</v>
      </c>
      <c r="D499" s="11">
        <v>113.2</v>
      </c>
      <c r="E499" t="inlineStr" s="11">
        <is>
          <t>XSTO</t>
        </is>
      </c>
    </row>
    <row r="500" spans="2:5">
      <c r="B500" t="inlineStr" s="11">
        <is>
          <t>Tuesday 09 Jun26 15:31:07</t>
        </is>
      </c>
      <c r="C500" s="11">
        <v>560</v>
      </c>
      <c r="D500" s="11">
        <v>113.2</v>
      </c>
      <c r="E500" t="inlineStr" s="11">
        <is>
          <t>XSTO</t>
        </is>
      </c>
    </row>
    <row r="501" spans="2:5">
      <c r="B501" t="inlineStr" s="11">
        <is>
          <t>Tuesday 09 Jun26 15:31:16</t>
        </is>
      </c>
      <c r="C501" s="11">
        <v>405</v>
      </c>
      <c r="D501" s="11">
        <v>113.09999999999999</v>
      </c>
      <c r="E501" t="inlineStr" s="11">
        <is>
          <t>XSTO</t>
        </is>
      </c>
    </row>
    <row r="502" spans="2:5">
      <c r="B502" t="inlineStr" s="11">
        <is>
          <t>Tuesday 09 Jun26 15:31:20</t>
        </is>
      </c>
      <c r="C502" s="11">
        <v>203</v>
      </c>
      <c r="D502" s="11">
        <v>113.09999999999999</v>
      </c>
      <c r="E502" t="inlineStr" s="11">
        <is>
          <t>XSTO</t>
        </is>
      </c>
    </row>
    <row r="503" spans="2:5">
      <c r="B503" t="inlineStr" s="11">
        <is>
          <t>Tuesday 09 Jun26 15:31:20</t>
        </is>
      </c>
      <c r="C503" s="11">
        <v>90</v>
      </c>
      <c r="D503" s="11">
        <v>113.05</v>
      </c>
      <c r="E503" t="inlineStr" s="11">
        <is>
          <t>XSTO</t>
        </is>
      </c>
    </row>
    <row r="504" spans="2:5">
      <c r="B504" t="inlineStr" s="11">
        <is>
          <t>Tuesday 09 Jun26 15:31:20</t>
        </is>
      </c>
      <c r="C504" s="11">
        <v>180</v>
      </c>
      <c r="D504" s="11">
        <v>113.05</v>
      </c>
      <c r="E504" t="inlineStr" s="11">
        <is>
          <t>XSTO</t>
        </is>
      </c>
    </row>
    <row r="505" spans="2:5">
      <c r="B505" t="inlineStr" s="11">
        <is>
          <t>Tuesday 09 Jun26 15:31:20</t>
        </is>
      </c>
      <c r="C505" s="11">
        <v>90</v>
      </c>
      <c r="D505" s="11">
        <v>113.05</v>
      </c>
      <c r="E505" t="inlineStr" s="11">
        <is>
          <t>XSTO</t>
        </is>
      </c>
    </row>
    <row r="506" spans="2:5">
      <c r="B506" t="inlineStr" s="11">
        <is>
          <t>Tuesday 09 Jun26 15:31:20</t>
        </is>
      </c>
      <c r="C506" s="11">
        <v>90</v>
      </c>
      <c r="D506" s="11">
        <v>113.05</v>
      </c>
      <c r="E506" t="inlineStr" s="11">
        <is>
          <t>XSTO</t>
        </is>
      </c>
    </row>
    <row r="507" spans="2:5">
      <c r="B507" t="inlineStr" s="11">
        <is>
          <t>Tuesday 09 Jun26 15:31:29</t>
        </is>
      </c>
      <c r="C507" s="11">
        <v>380</v>
      </c>
      <c r="D507" s="11">
        <v>112.95</v>
      </c>
      <c r="E507" t="inlineStr" s="11">
        <is>
          <t>XSTO</t>
        </is>
      </c>
    </row>
    <row r="508" spans="2:5">
      <c r="B508" t="inlineStr" s="11">
        <is>
          <t>Tuesday 09 Jun26 15:31:29</t>
        </is>
      </c>
      <c r="C508" s="11">
        <v>100</v>
      </c>
      <c r="D508" s="11">
        <v>112.95</v>
      </c>
      <c r="E508" t="inlineStr" s="11">
        <is>
          <t>XSTO</t>
        </is>
      </c>
    </row>
    <row r="509" spans="2:5">
      <c r="B509" t="inlineStr" s="11">
        <is>
          <t>Tuesday 09 Jun26 15:31:29</t>
        </is>
      </c>
      <c r="C509" s="11">
        <v>82</v>
      </c>
      <c r="D509" s="11">
        <v>112.95</v>
      </c>
      <c r="E509" t="inlineStr" s="11">
        <is>
          <t>XSTO</t>
        </is>
      </c>
    </row>
    <row r="510" spans="2:5">
      <c r="B510" t="inlineStr" s="11">
        <is>
          <t>Tuesday 09 Jun26 15:31:29</t>
        </is>
      </c>
      <c r="C510" s="11">
        <v>851</v>
      </c>
      <c r="D510" s="11">
        <v>112.90000000000001</v>
      </c>
      <c r="E510" t="inlineStr" s="11">
        <is>
          <t>XSTO</t>
        </is>
      </c>
    </row>
    <row r="511" spans="2:5">
      <c r="B511" t="inlineStr" s="11">
        <is>
          <t>Tuesday 09 Jun26 15:31:32</t>
        </is>
      </c>
      <c r="C511" s="11">
        <v>847</v>
      </c>
      <c r="D511" s="11">
        <v>112.90000000000001</v>
      </c>
      <c r="E511" t="inlineStr" s="11">
        <is>
          <t>XSTO</t>
        </is>
      </c>
    </row>
    <row r="512" spans="2:5">
      <c r="B512" t="inlineStr" s="11">
        <is>
          <t>Tuesday 09 Jun26 15:31:32</t>
        </is>
      </c>
      <c r="C512" s="11">
        <v>553</v>
      </c>
      <c r="D512" s="11">
        <v>112.84999999999999</v>
      </c>
      <c r="E512" t="inlineStr" s="11">
        <is>
          <t>XSTO</t>
        </is>
      </c>
    </row>
    <row r="513" spans="2:5">
      <c r="B513" t="inlineStr" s="11">
        <is>
          <t>Tuesday 09 Jun26 15:31:43</t>
        </is>
      </c>
      <c r="C513" s="11">
        <v>601</v>
      </c>
      <c r="D513" s="11">
        <v>112.15000000000001</v>
      </c>
      <c r="E513" t="inlineStr" s="11">
        <is>
          <t>XSTO</t>
        </is>
      </c>
    </row>
    <row r="514" spans="2:5">
      <c r="B514" t="inlineStr" s="11">
        <is>
          <t>Tuesday 09 Jun26 15:31:48</t>
        </is>
      </c>
      <c r="C514" s="11">
        <v>611</v>
      </c>
      <c r="D514" s="11">
        <v>112.05</v>
      </c>
      <c r="E514" t="inlineStr" s="11">
        <is>
          <t>XSTO</t>
        </is>
      </c>
    </row>
    <row r="515" spans="2:5">
      <c r="B515" t="inlineStr" s="11">
        <is>
          <t>Tuesday 09 Jun26 15:31:52</t>
        </is>
      </c>
      <c r="C515" s="11">
        <v>762</v>
      </c>
      <c r="D515" s="11">
        <v>112.05</v>
      </c>
      <c r="E515" t="inlineStr" s="11">
        <is>
          <t>XSTO</t>
        </is>
      </c>
    </row>
    <row r="516" spans="2:5">
      <c r="B516" t="inlineStr" s="11">
        <is>
          <t>Tuesday 09 Jun26 15:31:58</t>
        </is>
      </c>
      <c r="C516" s="11">
        <v>788</v>
      </c>
      <c r="D516" s="11">
        <v>112.05</v>
      </c>
      <c r="E516" t="inlineStr" s="11">
        <is>
          <t>XSTO</t>
        </is>
      </c>
    </row>
    <row r="517" spans="2:5">
      <c r="B517" t="inlineStr" s="11">
        <is>
          <t>Tuesday 09 Jun26 15:32:07</t>
        </is>
      </c>
      <c r="C517" s="11">
        <v>591</v>
      </c>
      <c r="D517" s="11">
        <v>112.09999999999999</v>
      </c>
      <c r="E517" t="inlineStr" s="11">
        <is>
          <t>XSTO</t>
        </is>
      </c>
    </row>
    <row r="518" spans="2:5">
      <c r="B518" t="inlineStr" s="11">
        <is>
          <t>Tuesday 09 Jun26 15:32:18</t>
        </is>
      </c>
      <c r="C518" s="11">
        <v>762</v>
      </c>
      <c r="D518" s="11">
        <v>112.40000000000001</v>
      </c>
      <c r="E518" t="inlineStr" s="11">
        <is>
          <t>XSTO</t>
        </is>
      </c>
    </row>
    <row r="519" spans="2:5">
      <c r="B519" t="inlineStr" s="11">
        <is>
          <t>Tuesday 09 Jun26 15:32:20</t>
        </is>
      </c>
      <c r="C519" s="11">
        <v>604</v>
      </c>
      <c r="D519" s="11">
        <v>112.40000000000001</v>
      </c>
      <c r="E519" t="inlineStr" s="11">
        <is>
          <t>XSTO</t>
        </is>
      </c>
    </row>
    <row r="520" spans="2:5">
      <c r="B520" t="inlineStr" s="11">
        <is>
          <t>Tuesday 09 Jun26 15:32:20</t>
        </is>
      </c>
      <c r="C520" s="11">
        <v>1069</v>
      </c>
      <c r="D520" s="11">
        <v>112.34999999999999</v>
      </c>
      <c r="E520" t="inlineStr" s="11">
        <is>
          <t>XSTO</t>
        </is>
      </c>
    </row>
    <row r="521" spans="2:5">
      <c r="B521" t="inlineStr" s="11">
        <is>
          <t>Tuesday 09 Jun26 15:32:44</t>
        </is>
      </c>
      <c r="C521" s="11">
        <v>566</v>
      </c>
      <c r="D521" s="11">
        <v>112.3</v>
      </c>
      <c r="E521" t="inlineStr" s="11">
        <is>
          <t>XSTO</t>
        </is>
      </c>
    </row>
    <row r="522" spans="2:5">
      <c r="B522" t="inlineStr" s="11">
        <is>
          <t>Tuesday 09 Jun26 15:32:51</t>
        </is>
      </c>
      <c r="C522" s="11">
        <v>858</v>
      </c>
      <c r="D522" s="11">
        <v>112.3</v>
      </c>
      <c r="E522" t="inlineStr" s="11">
        <is>
          <t>XSTO</t>
        </is>
      </c>
    </row>
    <row r="523" spans="2:5">
      <c r="B523" t="inlineStr" s="11">
        <is>
          <t>Tuesday 09 Jun26 15:32:51</t>
        </is>
      </c>
      <c r="C523" s="11">
        <v>756</v>
      </c>
      <c r="D523" s="11">
        <v>112.25</v>
      </c>
      <c r="E523" t="inlineStr" s="11">
        <is>
          <t>XSTO</t>
        </is>
      </c>
    </row>
    <row r="524" spans="2:5">
      <c r="B524" t="inlineStr" s="11">
        <is>
          <t>Tuesday 09 Jun26 15:32:51</t>
        </is>
      </c>
      <c r="C524" s="11">
        <v>620</v>
      </c>
      <c r="D524" s="11">
        <v>112.2</v>
      </c>
      <c r="E524" t="inlineStr" s="11">
        <is>
          <t>XSTO</t>
        </is>
      </c>
    </row>
    <row r="525" spans="2:5">
      <c r="B525" t="inlineStr" s="11">
        <is>
          <t>Tuesday 09 Jun26 15:32:55</t>
        </is>
      </c>
      <c r="C525" s="11">
        <v>200</v>
      </c>
      <c r="D525" s="11">
        <v>112.2</v>
      </c>
      <c r="E525" t="inlineStr" s="11">
        <is>
          <t>XSTO</t>
        </is>
      </c>
    </row>
    <row r="526" spans="2:5">
      <c r="B526" t="inlineStr" s="11">
        <is>
          <t>Tuesday 09 Jun26 15:32:55</t>
        </is>
      </c>
      <c r="C526" s="11">
        <v>399</v>
      </c>
      <c r="D526" s="11">
        <v>112.2</v>
      </c>
      <c r="E526" t="inlineStr" s="11">
        <is>
          <t>XSTO</t>
        </is>
      </c>
    </row>
    <row r="527" spans="2:5">
      <c r="B527" t="inlineStr" s="11">
        <is>
          <t>Tuesday 09 Jun26 15:33:08</t>
        </is>
      </c>
      <c r="C527" s="11">
        <v>733</v>
      </c>
      <c r="D527" s="11">
        <v>112.34999999999999</v>
      </c>
      <c r="E527" t="inlineStr" s="11">
        <is>
          <t>XSTO</t>
        </is>
      </c>
    </row>
    <row r="528" spans="2:5">
      <c r="B528" t="inlineStr" s="11">
        <is>
          <t>Tuesday 09 Jun26 15:33:08</t>
        </is>
      </c>
      <c r="C528" s="11">
        <v>799</v>
      </c>
      <c r="D528" s="11">
        <v>112.3</v>
      </c>
      <c r="E528" t="inlineStr" s="11">
        <is>
          <t>XSTO</t>
        </is>
      </c>
    </row>
    <row r="529" spans="2:5">
      <c r="B529" t="inlineStr" s="11">
        <is>
          <t>Tuesday 09 Jun26 15:33:08</t>
        </is>
      </c>
      <c r="C529" s="11">
        <v>200</v>
      </c>
      <c r="D529" s="11">
        <v>112.25</v>
      </c>
      <c r="E529" t="inlineStr" s="11">
        <is>
          <t>XSTO</t>
        </is>
      </c>
    </row>
    <row r="530" spans="2:5">
      <c r="B530" t="inlineStr" s="11">
        <is>
          <t>Tuesday 09 Jun26 15:33:08</t>
        </is>
      </c>
      <c r="C530" s="11">
        <v>70</v>
      </c>
      <c r="D530" s="11">
        <v>112.25</v>
      </c>
      <c r="E530" t="inlineStr" s="11">
        <is>
          <t>XSTO</t>
        </is>
      </c>
    </row>
    <row r="531" spans="2:5">
      <c r="B531" t="inlineStr" s="11">
        <is>
          <t>Tuesday 09 Jun26 15:33:08</t>
        </is>
      </c>
      <c r="C531" s="11">
        <v>759</v>
      </c>
      <c r="D531" s="11">
        <v>112.25</v>
      </c>
      <c r="E531" t="inlineStr" s="11">
        <is>
          <t>XSTO</t>
        </is>
      </c>
    </row>
    <row r="532" spans="2:5">
      <c r="B532" t="inlineStr" s="11">
        <is>
          <t>Tuesday 09 Jun26 15:33:11</t>
        </is>
      </c>
      <c r="C532" s="11">
        <v>609</v>
      </c>
      <c r="D532" s="11">
        <v>112.2</v>
      </c>
      <c r="E532" t="inlineStr" s="11">
        <is>
          <t>XSTO</t>
        </is>
      </c>
    </row>
    <row r="533" spans="2:5">
      <c r="B533" t="inlineStr" s="11">
        <is>
          <t>Tuesday 09 Jun26 15:33:13</t>
        </is>
      </c>
      <c r="C533" s="11">
        <v>600</v>
      </c>
      <c r="D533" s="11">
        <v>112.15000000000001</v>
      </c>
      <c r="E533" t="inlineStr" s="11">
        <is>
          <t>XSTO</t>
        </is>
      </c>
    </row>
    <row r="534" spans="2:5">
      <c r="B534" t="inlineStr" s="11">
        <is>
          <t>Tuesday 09 Jun26 15:33:15</t>
        </is>
      </c>
      <c r="C534" s="11">
        <v>549</v>
      </c>
      <c r="D534" s="11">
        <v>112.25</v>
      </c>
      <c r="E534" t="inlineStr" s="11">
        <is>
          <t>XSTO</t>
        </is>
      </c>
    </row>
    <row r="535" spans="2:5">
      <c r="B535" t="inlineStr" s="11">
        <is>
          <t>Tuesday 09 Jun26 15:33:22</t>
        </is>
      </c>
      <c r="C535" s="11">
        <v>583</v>
      </c>
      <c r="D535" s="11">
        <v>112.2</v>
      </c>
      <c r="E535" t="inlineStr" s="11">
        <is>
          <t>XSTO</t>
        </is>
      </c>
    </row>
    <row r="536" spans="2:5">
      <c r="B536" t="inlineStr" s="11">
        <is>
          <t>Tuesday 09 Jun26 15:33:56</t>
        </is>
      </c>
      <c r="C536" s="11">
        <v>753</v>
      </c>
      <c r="D536" s="11">
        <v>112.3</v>
      </c>
      <c r="E536" t="inlineStr" s="11">
        <is>
          <t>XSTO</t>
        </is>
      </c>
    </row>
    <row r="537" spans="2:5">
      <c r="B537" t="inlineStr" s="11">
        <is>
          <t>Tuesday 09 Jun26 15:34:00</t>
        </is>
      </c>
      <c r="C537" s="11">
        <v>1014</v>
      </c>
      <c r="D537" s="11">
        <v>112.25</v>
      </c>
      <c r="E537" t="inlineStr" s="11">
        <is>
          <t>XSTO</t>
        </is>
      </c>
    </row>
    <row r="538" spans="2:5">
      <c r="B538" t="inlineStr" s="11">
        <is>
          <t>Tuesday 09 Jun26 15:34:00</t>
        </is>
      </c>
      <c r="C538" s="11">
        <v>959</v>
      </c>
      <c r="D538" s="11">
        <v>112.2</v>
      </c>
      <c r="E538" t="inlineStr" s="11">
        <is>
          <t>XSTO</t>
        </is>
      </c>
    </row>
    <row r="539" spans="2:5">
      <c r="B539" t="inlineStr" s="11">
        <is>
          <t>Tuesday 09 Jun26 15:34:03</t>
        </is>
      </c>
      <c r="C539" s="11">
        <v>759</v>
      </c>
      <c r="D539" s="11">
        <v>112.15000000000001</v>
      </c>
      <c r="E539" t="inlineStr" s="11">
        <is>
          <t>XSTO</t>
        </is>
      </c>
    </row>
    <row r="540" spans="2:5">
      <c r="B540" t="inlineStr" s="11">
        <is>
          <t>Tuesday 09 Jun26 15:34:04</t>
        </is>
      </c>
      <c r="C540" s="11">
        <v>1025</v>
      </c>
      <c r="D540" s="11">
        <v>112.09999999999999</v>
      </c>
      <c r="E540" t="inlineStr" s="11">
        <is>
          <t>XSTO</t>
        </is>
      </c>
    </row>
    <row r="541" spans="2:5">
      <c r="B541" t="inlineStr" s="11">
        <is>
          <t>Tuesday 09 Jun26 15:34:04</t>
        </is>
      </c>
      <c r="C541" s="11">
        <v>6</v>
      </c>
      <c r="D541" s="11">
        <v>112.05</v>
      </c>
      <c r="E541" t="inlineStr" s="11">
        <is>
          <t>XSTO</t>
        </is>
      </c>
    </row>
    <row r="542" spans="2:5">
      <c r="B542" t="inlineStr" s="11">
        <is>
          <t>Tuesday 09 Jun26 15:34:10</t>
        </is>
      </c>
      <c r="C542" s="11">
        <v>575</v>
      </c>
      <c r="D542" s="11">
        <v>112.09999999999999</v>
      </c>
      <c r="E542" t="inlineStr" s="11">
        <is>
          <t>XSTO</t>
        </is>
      </c>
    </row>
    <row r="543" spans="2:5">
      <c r="B543" t="inlineStr" s="11">
        <is>
          <t>Tuesday 09 Jun26 15:34:12</t>
        </is>
      </c>
      <c r="C543" s="11">
        <v>618</v>
      </c>
      <c r="D543" s="11">
        <v>112.15000000000001</v>
      </c>
      <c r="E543" t="inlineStr" s="11">
        <is>
          <t>XSTO</t>
        </is>
      </c>
    </row>
    <row r="544" spans="2:5">
      <c r="B544" t="inlineStr" s="11">
        <is>
          <t>Tuesday 09 Jun26 15:34:12</t>
        </is>
      </c>
      <c r="C544" s="11">
        <v>952</v>
      </c>
      <c r="D544" s="11">
        <v>112.09999999999999</v>
      </c>
      <c r="E544" t="inlineStr" s="11">
        <is>
          <t>XSTO</t>
        </is>
      </c>
    </row>
    <row r="545" spans="2:5">
      <c r="B545" t="inlineStr" s="11">
        <is>
          <t>Tuesday 09 Jun26 15:34:12</t>
        </is>
      </c>
      <c r="C545" s="11">
        <v>200</v>
      </c>
      <c r="D545" s="11">
        <v>112.05</v>
      </c>
      <c r="E545" t="inlineStr" s="11">
        <is>
          <t>XSTO</t>
        </is>
      </c>
    </row>
    <row r="546" spans="2:5">
      <c r="B546" t="inlineStr" s="11">
        <is>
          <t>Tuesday 09 Jun26 15:34:19</t>
        </is>
      </c>
      <c r="C546" s="11">
        <v>598</v>
      </c>
      <c r="D546" s="11">
        <v>112.09999999999999</v>
      </c>
      <c r="E546" t="inlineStr" s="11">
        <is>
          <t>XSTO</t>
        </is>
      </c>
    </row>
    <row r="547" spans="2:5">
      <c r="B547" t="inlineStr" s="11">
        <is>
          <t>Tuesday 09 Jun26 15:34:30</t>
        </is>
      </c>
      <c r="C547" s="11">
        <v>793</v>
      </c>
      <c r="D547" s="11">
        <v>112</v>
      </c>
      <c r="E547" t="inlineStr" s="11">
        <is>
          <t>XSTO</t>
        </is>
      </c>
    </row>
    <row r="548" spans="2:5">
      <c r="B548" t="inlineStr" s="11">
        <is>
          <t>Tuesday 09 Jun26 15:34:39</t>
        </is>
      </c>
      <c r="C548" s="11">
        <v>549</v>
      </c>
      <c r="D548" s="11">
        <v>111.95</v>
      </c>
      <c r="E548" t="inlineStr" s="11">
        <is>
          <t>XSTO</t>
        </is>
      </c>
    </row>
    <row r="549" spans="2:5">
      <c r="B549" t="inlineStr" s="11">
        <is>
          <t>Tuesday 09 Jun26 15:34:39</t>
        </is>
      </c>
      <c r="C549" s="11">
        <v>669</v>
      </c>
      <c r="D549" s="11">
        <v>111.90000000000001</v>
      </c>
      <c r="E549" t="inlineStr" s="11">
        <is>
          <t>XSTO</t>
        </is>
      </c>
    </row>
    <row r="550" spans="2:5">
      <c r="B550" t="inlineStr" s="11">
        <is>
          <t>Tuesday 09 Jun26 15:34:39</t>
        </is>
      </c>
      <c r="C550" s="11">
        <v>140</v>
      </c>
      <c r="D550" s="11">
        <v>111.84999999999999</v>
      </c>
      <c r="E550" t="inlineStr" s="11">
        <is>
          <t>XSTO</t>
        </is>
      </c>
    </row>
    <row r="551" spans="2:5">
      <c r="B551" t="inlineStr" s="11">
        <is>
          <t>Tuesday 09 Jun26 15:34:39</t>
        </is>
      </c>
      <c r="C551" s="11">
        <v>40</v>
      </c>
      <c r="D551" s="11">
        <v>111.84999999999999</v>
      </c>
      <c r="E551" t="inlineStr" s="11">
        <is>
          <t>XSTO</t>
        </is>
      </c>
    </row>
    <row r="552" spans="2:5">
      <c r="B552" t="inlineStr" s="11">
        <is>
          <t>Tuesday 09 Jun26 15:34:39</t>
        </is>
      </c>
      <c r="C552" s="11">
        <v>465</v>
      </c>
      <c r="D552" s="11">
        <v>111.84999999999999</v>
      </c>
      <c r="E552" t="inlineStr" s="11">
        <is>
          <t>XSTO</t>
        </is>
      </c>
    </row>
    <row r="553" spans="2:5">
      <c r="B553" t="inlineStr" s="11">
        <is>
          <t>Tuesday 09 Jun26 15:34:39</t>
        </is>
      </c>
      <c r="C553" s="11">
        <v>89</v>
      </c>
      <c r="D553" s="11">
        <v>111.8</v>
      </c>
      <c r="E553" t="inlineStr" s="11">
        <is>
          <t>XSTO</t>
        </is>
      </c>
    </row>
    <row r="554" spans="2:5">
      <c r="B554" t="inlineStr" s="11">
        <is>
          <t>Tuesday 09 Jun26 15:34:39</t>
        </is>
      </c>
      <c r="C554" s="11">
        <v>90</v>
      </c>
      <c r="D554" s="11">
        <v>111.8</v>
      </c>
      <c r="E554" t="inlineStr" s="11">
        <is>
          <t>XSTO</t>
        </is>
      </c>
    </row>
    <row r="555" spans="2:5">
      <c r="B555" t="inlineStr" s="11">
        <is>
          <t>Tuesday 09 Jun26 15:34:51</t>
        </is>
      </c>
      <c r="C555" s="11">
        <v>76</v>
      </c>
      <c r="D555" s="11">
        <v>111.84999999999999</v>
      </c>
      <c r="E555" t="inlineStr" s="11">
        <is>
          <t>XSTO</t>
        </is>
      </c>
    </row>
    <row r="556" spans="2:5">
      <c r="B556" t="inlineStr" s="11">
        <is>
          <t>Tuesday 09 Jun26 15:34:52</t>
        </is>
      </c>
      <c r="C556" s="11">
        <v>5</v>
      </c>
      <c r="D556" s="11">
        <v>111.84999999999999</v>
      </c>
      <c r="E556" t="inlineStr" s="11">
        <is>
          <t>XSTO</t>
        </is>
      </c>
    </row>
    <row r="557" spans="2:5">
      <c r="B557" t="inlineStr" s="11">
        <is>
          <t>Tuesday 09 Jun26 15:34:53</t>
        </is>
      </c>
      <c r="C557" s="11">
        <v>767</v>
      </c>
      <c r="D557" s="11">
        <v>111.84999999999999</v>
      </c>
      <c r="E557" t="inlineStr" s="11">
        <is>
          <t>XSTO</t>
        </is>
      </c>
    </row>
    <row r="558" spans="2:5">
      <c r="B558" t="inlineStr" s="11">
        <is>
          <t>Tuesday 09 Jun26 15:34:55</t>
        </is>
      </c>
      <c r="C558" s="11">
        <v>438</v>
      </c>
      <c r="D558" s="11">
        <v>112</v>
      </c>
      <c r="E558" t="inlineStr" s="11">
        <is>
          <t>XSTO</t>
        </is>
      </c>
    </row>
    <row r="559" spans="2:5">
      <c r="B559" t="inlineStr" s="11">
        <is>
          <t>Tuesday 09 Jun26 15:34:59</t>
        </is>
      </c>
      <c r="C559" s="11">
        <v>132</v>
      </c>
      <c r="D559" s="11">
        <v>112</v>
      </c>
      <c r="E559" t="inlineStr" s="11">
        <is>
          <t>XSTO</t>
        </is>
      </c>
    </row>
    <row r="560" spans="2:5">
      <c r="B560" t="inlineStr" s="11">
        <is>
          <t>Tuesday 09 Jun26 15:35:00</t>
        </is>
      </c>
      <c r="C560" s="11">
        <v>775</v>
      </c>
      <c r="D560" s="11">
        <v>111.95</v>
      </c>
      <c r="E560" t="inlineStr" s="11">
        <is>
          <t>XSTO</t>
        </is>
      </c>
    </row>
    <row r="561" spans="2:5">
      <c r="B561" t="inlineStr" s="11">
        <is>
          <t>Tuesday 09 Jun26 15:35:12</t>
        </is>
      </c>
      <c r="C561" s="11">
        <v>633</v>
      </c>
      <c r="D561" s="11">
        <v>111.95</v>
      </c>
      <c r="E561" t="inlineStr" s="11">
        <is>
          <t>XSTO</t>
        </is>
      </c>
    </row>
    <row r="562" spans="2:5">
      <c r="B562" t="inlineStr" s="11">
        <is>
          <t>Tuesday 09 Jun26 15:35:20</t>
        </is>
      </c>
      <c r="C562" s="11">
        <v>562</v>
      </c>
      <c r="D562" s="11">
        <v>111.95</v>
      </c>
      <c r="E562" t="inlineStr" s="11">
        <is>
          <t>XSTO</t>
        </is>
      </c>
    </row>
    <row r="563" spans="2:5">
      <c r="B563" t="inlineStr" s="11">
        <is>
          <t>Tuesday 09 Jun26 15:35:20</t>
        </is>
      </c>
      <c r="C563" s="11">
        <v>848</v>
      </c>
      <c r="D563" s="11">
        <v>111.90000000000001</v>
      </c>
      <c r="E563" t="inlineStr" s="11">
        <is>
          <t>XSTO</t>
        </is>
      </c>
    </row>
    <row r="564" spans="2:5">
      <c r="B564" t="inlineStr" s="11">
        <is>
          <t>Tuesday 09 Jun26 15:35:20</t>
        </is>
      </c>
      <c r="C564" s="11">
        <v>618</v>
      </c>
      <c r="D564" s="11">
        <v>111.84999999999999</v>
      </c>
      <c r="E564" t="inlineStr" s="11">
        <is>
          <t>XSTO</t>
        </is>
      </c>
    </row>
    <row r="565" spans="2:5">
      <c r="B565" t="inlineStr" s="11">
        <is>
          <t>Tuesday 09 Jun26 15:35:45</t>
        </is>
      </c>
      <c r="C565" s="11">
        <v>35</v>
      </c>
      <c r="D565" s="11">
        <v>111.55</v>
      </c>
      <c r="E565" t="inlineStr" s="11">
        <is>
          <t>XSTO</t>
        </is>
      </c>
    </row>
    <row r="566" spans="2:5">
      <c r="B566" t="inlineStr" s="11">
        <is>
          <t>Tuesday 09 Jun26 15:35:45</t>
        </is>
      </c>
      <c r="C566" s="11">
        <v>699</v>
      </c>
      <c r="D566" s="11">
        <v>111.55</v>
      </c>
      <c r="E566" t="inlineStr" s="11">
        <is>
          <t>XSTO</t>
        </is>
      </c>
    </row>
    <row r="567" spans="2:5">
      <c r="B567" t="inlineStr" s="11">
        <is>
          <t>Tuesday 09 Jun26 15:35:52</t>
        </is>
      </c>
      <c r="C567" s="11">
        <v>202</v>
      </c>
      <c r="D567" s="11">
        <v>111.40000000000001</v>
      </c>
      <c r="E567" t="inlineStr" s="11">
        <is>
          <t>XSTO</t>
        </is>
      </c>
    </row>
    <row r="568" spans="2:5">
      <c r="B568" t="inlineStr" s="11">
        <is>
          <t>Tuesday 09 Jun26 15:36:09</t>
        </is>
      </c>
      <c r="C568" s="11">
        <v>562</v>
      </c>
      <c r="D568" s="11">
        <v>111.5</v>
      </c>
      <c r="E568" t="inlineStr" s="11">
        <is>
          <t>XSTO</t>
        </is>
      </c>
    </row>
    <row r="569" spans="2:5">
      <c r="B569" t="inlineStr" s="11">
        <is>
          <t>Tuesday 09 Jun26 15:36:09</t>
        </is>
      </c>
      <c r="C569" s="11">
        <v>550</v>
      </c>
      <c r="D569" s="11">
        <v>111.45</v>
      </c>
      <c r="E569" t="inlineStr" s="11">
        <is>
          <t>XSTO</t>
        </is>
      </c>
    </row>
    <row r="570" spans="2:5">
      <c r="B570" t="inlineStr" s="11">
        <is>
          <t>Tuesday 09 Jun26 15:36:19</t>
        </is>
      </c>
      <c r="C570" s="11">
        <v>558</v>
      </c>
      <c r="D570" s="11">
        <v>111.65000000000001</v>
      </c>
      <c r="E570" t="inlineStr" s="11">
        <is>
          <t>XSTO</t>
        </is>
      </c>
    </row>
    <row r="571" spans="2:5">
      <c r="B571" t="inlineStr" s="11">
        <is>
          <t>Tuesday 09 Jun26 15:36:32</t>
        </is>
      </c>
      <c r="C571" s="11">
        <v>556</v>
      </c>
      <c r="D571" s="11">
        <v>111.7</v>
      </c>
      <c r="E571" t="inlineStr" s="11">
        <is>
          <t>XSTO</t>
        </is>
      </c>
    </row>
    <row r="572" spans="2:5">
      <c r="B572" t="inlineStr" s="11">
        <is>
          <t>Tuesday 09 Jun26 15:36:32</t>
        </is>
      </c>
      <c r="C572" s="11">
        <v>584</v>
      </c>
      <c r="D572" s="11">
        <v>111.65000000000001</v>
      </c>
      <c r="E572" t="inlineStr" s="11">
        <is>
          <t>XSTO</t>
        </is>
      </c>
    </row>
    <row r="573" spans="2:5">
      <c r="B573" t="inlineStr" s="11">
        <is>
          <t>Tuesday 09 Jun26 15:36:53</t>
        </is>
      </c>
      <c r="C573" s="11">
        <v>550</v>
      </c>
      <c r="D573" s="11">
        <v>111.8</v>
      </c>
      <c r="E573" t="inlineStr" s="11">
        <is>
          <t>XSTO</t>
        </is>
      </c>
    </row>
    <row r="574" spans="2:5">
      <c r="B574" t="inlineStr" s="11">
        <is>
          <t>Tuesday 09 Jun26 15:36:56</t>
        </is>
      </c>
      <c r="C574" s="11">
        <v>14</v>
      </c>
      <c r="D574" s="11">
        <v>111.8</v>
      </c>
      <c r="E574" t="inlineStr" s="11">
        <is>
          <t>XSTO</t>
        </is>
      </c>
    </row>
    <row r="575" spans="2:5">
      <c r="B575" t="inlineStr" s="11">
        <is>
          <t>Tuesday 09 Jun26 15:36:58</t>
        </is>
      </c>
      <c r="C575" s="11">
        <v>571</v>
      </c>
      <c r="D575" s="11">
        <v>111.75</v>
      </c>
      <c r="E575" t="inlineStr" s="11">
        <is>
          <t>XSTO</t>
        </is>
      </c>
    </row>
    <row r="576" spans="2:5">
      <c r="B576" t="inlineStr" s="11">
        <is>
          <t>Tuesday 09 Jun26 15:36:58</t>
        </is>
      </c>
      <c r="C576" s="11">
        <v>624</v>
      </c>
      <c r="D576" s="11">
        <v>111.7</v>
      </c>
      <c r="E576" t="inlineStr" s="11">
        <is>
          <t>XSTO</t>
        </is>
      </c>
    </row>
    <row r="577" spans="2:5">
      <c r="B577" t="inlineStr" s="11">
        <is>
          <t>Tuesday 09 Jun26 15:37:22</t>
        </is>
      </c>
      <c r="C577" s="11">
        <v>603</v>
      </c>
      <c r="D577" s="11">
        <v>111.59999999999999</v>
      </c>
      <c r="E577" t="inlineStr" s="11">
        <is>
          <t>XSTO</t>
        </is>
      </c>
    </row>
    <row r="578" spans="2:5">
      <c r="B578" t="inlineStr" s="11">
        <is>
          <t>Tuesday 09 Jun26 15:37:31</t>
        </is>
      </c>
      <c r="C578" s="11">
        <v>565</v>
      </c>
      <c r="D578" s="11">
        <v>111.7</v>
      </c>
      <c r="E578" t="inlineStr" s="11">
        <is>
          <t>XSTO</t>
        </is>
      </c>
    </row>
    <row r="579" spans="2:5">
      <c r="B579" t="inlineStr" s="11">
        <is>
          <t>Tuesday 09 Jun26 15:37:31</t>
        </is>
      </c>
      <c r="C579" s="11">
        <v>625</v>
      </c>
      <c r="D579" s="11">
        <v>111.65000000000001</v>
      </c>
      <c r="E579" t="inlineStr" s="11">
        <is>
          <t>XSTO</t>
        </is>
      </c>
    </row>
    <row r="580" spans="2:5">
      <c r="B580" t="inlineStr" s="11">
        <is>
          <t>Tuesday 09 Jun26 15:37:51</t>
        </is>
      </c>
      <c r="C580" s="11">
        <v>552</v>
      </c>
      <c r="D580" s="11">
        <v>111.59999999999999</v>
      </c>
      <c r="E580" t="inlineStr" s="11">
        <is>
          <t>XSTO</t>
        </is>
      </c>
    </row>
    <row r="581" spans="2:5">
      <c r="B581" t="inlineStr" s="11">
        <is>
          <t>Tuesday 09 Jun26 15:37:51</t>
        </is>
      </c>
      <c r="C581" s="11">
        <v>770</v>
      </c>
      <c r="D581" s="11">
        <v>111.55</v>
      </c>
      <c r="E581" t="inlineStr" s="11">
        <is>
          <t>XSTO</t>
        </is>
      </c>
    </row>
    <row r="582" spans="2:5">
      <c r="B582" t="inlineStr" s="11">
        <is>
          <t>Tuesday 09 Jun26 15:38:01</t>
        </is>
      </c>
      <c r="C582" s="11">
        <v>601</v>
      </c>
      <c r="D582" s="11">
        <v>111.34999999999999</v>
      </c>
      <c r="E582" t="inlineStr" s="11">
        <is>
          <t>XSTO</t>
        </is>
      </c>
    </row>
    <row r="583" spans="2:5">
      <c r="B583" t="inlineStr" s="11">
        <is>
          <t>Tuesday 09 Jun26 15:38:18</t>
        </is>
      </c>
      <c r="C583" s="11">
        <v>554</v>
      </c>
      <c r="D583" s="11">
        <v>111.5</v>
      </c>
      <c r="E583" t="inlineStr" s="11">
        <is>
          <t>XSTO</t>
        </is>
      </c>
    </row>
    <row r="584" spans="2:5">
      <c r="B584" t="inlineStr" s="11">
        <is>
          <t>Tuesday 09 Jun26 15:38:18</t>
        </is>
      </c>
      <c r="C584" s="11">
        <v>613</v>
      </c>
      <c r="D584" s="11">
        <v>111.45</v>
      </c>
      <c r="E584" t="inlineStr" s="11">
        <is>
          <t>XSTO</t>
        </is>
      </c>
    </row>
    <row r="585" spans="2:5">
      <c r="B585" t="inlineStr" s="11">
        <is>
          <t>Tuesday 09 Jun26 15:38:56</t>
        </is>
      </c>
      <c r="C585" s="11">
        <v>739</v>
      </c>
      <c r="D585" s="11">
        <v>111.55</v>
      </c>
      <c r="E585" t="inlineStr" s="11">
        <is>
          <t>XSTO</t>
        </is>
      </c>
    </row>
    <row r="586" spans="2:5">
      <c r="B586" t="inlineStr" s="11">
        <is>
          <t>Tuesday 09 Jun26 15:39:05</t>
        </is>
      </c>
      <c r="C586" s="11">
        <v>594</v>
      </c>
      <c r="D586" s="11">
        <v>111.90000000000001</v>
      </c>
      <c r="E586" t="inlineStr" s="11">
        <is>
          <t>XSTO</t>
        </is>
      </c>
    </row>
    <row r="587" spans="2:5">
      <c r="B587" t="inlineStr" s="11">
        <is>
          <t>Tuesday 09 Jun26 15:39:07</t>
        </is>
      </c>
      <c r="C587" s="11">
        <v>736</v>
      </c>
      <c r="D587" s="11">
        <v>111.84999999999999</v>
      </c>
      <c r="E587" t="inlineStr" s="11">
        <is>
          <t>XSTO</t>
        </is>
      </c>
    </row>
    <row r="588" spans="2:5">
      <c r="B588" t="inlineStr" s="11">
        <is>
          <t>Tuesday 09 Jun26 15:39:07</t>
        </is>
      </c>
      <c r="C588" s="11">
        <v>569</v>
      </c>
      <c r="D588" s="11">
        <v>111.8</v>
      </c>
      <c r="E588" t="inlineStr" s="11">
        <is>
          <t>XSTO</t>
        </is>
      </c>
    </row>
    <row r="589" spans="2:5">
      <c r="B589" t="inlineStr" s="11">
        <is>
          <t>Tuesday 09 Jun26 15:39:24</t>
        </is>
      </c>
      <c r="C589" s="11">
        <v>859</v>
      </c>
      <c r="D589" s="11">
        <v>111.95</v>
      </c>
      <c r="E589" t="inlineStr" s="11">
        <is>
          <t>XSTO</t>
        </is>
      </c>
    </row>
    <row r="590" spans="2:5">
      <c r="B590" t="inlineStr" s="11">
        <is>
          <t>Tuesday 09 Jun26 15:39:34</t>
        </is>
      </c>
      <c r="C590" s="11">
        <v>585</v>
      </c>
      <c r="D590" s="11">
        <v>111.95</v>
      </c>
      <c r="E590" t="inlineStr" s="11">
        <is>
          <t>XSTO</t>
        </is>
      </c>
    </row>
    <row r="591" spans="2:5">
      <c r="B591" t="inlineStr" s="11">
        <is>
          <t>Tuesday 09 Jun26 15:39:45</t>
        </is>
      </c>
      <c r="C591" s="11">
        <v>582</v>
      </c>
      <c r="D591" s="11">
        <v>111.95</v>
      </c>
      <c r="E591" t="inlineStr" s="11">
        <is>
          <t>XSTO</t>
        </is>
      </c>
    </row>
    <row r="592" spans="2:5">
      <c r="B592" t="inlineStr" s="11">
        <is>
          <t>Tuesday 09 Jun26 15:39:56</t>
        </is>
      </c>
      <c r="C592" s="11">
        <v>418</v>
      </c>
      <c r="D592" s="11">
        <v>111.75</v>
      </c>
      <c r="E592" t="inlineStr" s="11">
        <is>
          <t>XSTO</t>
        </is>
      </c>
    </row>
    <row r="593" spans="2:5">
      <c r="B593" t="inlineStr" s="11">
        <is>
          <t>Tuesday 09 Jun26 15:40:04</t>
        </is>
      </c>
      <c r="C593" s="11">
        <v>441</v>
      </c>
      <c r="D593" s="11">
        <v>111.75</v>
      </c>
      <c r="E593" t="inlineStr" s="11">
        <is>
          <t>XSTO</t>
        </is>
      </c>
    </row>
    <row r="594" spans="2:5">
      <c r="B594" t="inlineStr" s="11">
        <is>
          <t>Tuesday 09 Jun26 15:40:05</t>
        </is>
      </c>
      <c r="C594" s="11">
        <v>862</v>
      </c>
      <c r="D594" s="11">
        <v>111.84999999999999</v>
      </c>
      <c r="E594" t="inlineStr" s="11">
        <is>
          <t>XSTO</t>
        </is>
      </c>
    </row>
    <row r="595" spans="2:5">
      <c r="B595" t="inlineStr" s="11">
        <is>
          <t>Tuesday 09 Jun26 15:40:38</t>
        </is>
      </c>
      <c r="C595" s="11">
        <v>550</v>
      </c>
      <c r="D595" s="11">
        <v>111.75</v>
      </c>
      <c r="E595" t="inlineStr" s="11">
        <is>
          <t>XSTO</t>
        </is>
      </c>
    </row>
    <row r="596" spans="2:5">
      <c r="B596" t="inlineStr" s="11">
        <is>
          <t>Tuesday 09 Jun26 15:40:49</t>
        </is>
      </c>
      <c r="C596" s="11">
        <v>577</v>
      </c>
      <c r="D596" s="11">
        <v>111.90000000000001</v>
      </c>
      <c r="E596" t="inlineStr" s="11">
        <is>
          <t>XSTO</t>
        </is>
      </c>
    </row>
    <row r="597" spans="2:5">
      <c r="B597" t="inlineStr" s="11">
        <is>
          <t>Tuesday 09 Jun26 15:40:59</t>
        </is>
      </c>
      <c r="C597" s="11">
        <v>566</v>
      </c>
      <c r="D597" s="11">
        <v>112</v>
      </c>
      <c r="E597" t="inlineStr" s="11">
        <is>
          <t>XSTO</t>
        </is>
      </c>
    </row>
    <row r="598" spans="2:5">
      <c r="B598" t="inlineStr" s="11">
        <is>
          <t>Tuesday 09 Jun26 15:41:00</t>
        </is>
      </c>
      <c r="C598" s="11">
        <v>587</v>
      </c>
      <c r="D598" s="11">
        <v>111.95</v>
      </c>
      <c r="E598" t="inlineStr" s="11">
        <is>
          <t>XSTO</t>
        </is>
      </c>
    </row>
    <row r="599" spans="2:5">
      <c r="B599" t="inlineStr" s="11">
        <is>
          <t>Tuesday 09 Jun26 15:41:10</t>
        </is>
      </c>
      <c r="C599" s="11">
        <v>593</v>
      </c>
      <c r="D599" s="11">
        <v>112</v>
      </c>
      <c r="E599" t="inlineStr" s="11">
        <is>
          <t>XSTO</t>
        </is>
      </c>
    </row>
    <row r="600" spans="2:5">
      <c r="B600" t="inlineStr" s="11">
        <is>
          <t>Tuesday 09 Jun26 15:41:13</t>
        </is>
      </c>
      <c r="C600" s="11">
        <v>597</v>
      </c>
      <c r="D600" s="11">
        <v>111.95</v>
      </c>
      <c r="E600" t="inlineStr" s="11">
        <is>
          <t>XSTO</t>
        </is>
      </c>
    </row>
    <row r="601" spans="2:5">
      <c r="B601" t="inlineStr" s="11">
        <is>
          <t>Tuesday 09 Jun26 15:41:21</t>
        </is>
      </c>
      <c r="C601" s="11">
        <v>95</v>
      </c>
      <c r="D601" s="11">
        <v>112</v>
      </c>
      <c r="E601" t="inlineStr" s="11">
        <is>
          <t>XSTO</t>
        </is>
      </c>
    </row>
    <row r="602" spans="2:5">
      <c r="B602" t="inlineStr" s="11">
        <is>
          <t>Tuesday 09 Jun26 15:41:24</t>
        </is>
      </c>
      <c r="C602" s="11">
        <v>523</v>
      </c>
      <c r="D602" s="11">
        <v>112</v>
      </c>
      <c r="E602" t="inlineStr" s="11">
        <is>
          <t>XSTO</t>
        </is>
      </c>
    </row>
    <row r="603" spans="2:5">
      <c r="B603" t="inlineStr" s="11">
        <is>
          <t>Tuesday 09 Jun26 15:42:01</t>
        </is>
      </c>
      <c r="C603" s="11">
        <v>550</v>
      </c>
      <c r="D603" s="11">
        <v>111.95</v>
      </c>
      <c r="E603" t="inlineStr" s="11">
        <is>
          <t>XSTO</t>
        </is>
      </c>
    </row>
    <row r="604" spans="2:5">
      <c r="B604" t="inlineStr" s="11">
        <is>
          <t>Tuesday 09 Jun26 15:42:19</t>
        </is>
      </c>
      <c r="C604" s="11">
        <v>245</v>
      </c>
      <c r="D604" s="11">
        <v>111.90000000000001</v>
      </c>
      <c r="E604" t="inlineStr" s="11">
        <is>
          <t>XSTO</t>
        </is>
      </c>
    </row>
    <row r="605" spans="2:5">
      <c r="B605" t="inlineStr" s="11">
        <is>
          <t>Tuesday 09 Jun26 15:42:19</t>
        </is>
      </c>
      <c r="C605" s="11">
        <v>310</v>
      </c>
      <c r="D605" s="11">
        <v>111.90000000000001</v>
      </c>
      <c r="E605" t="inlineStr" s="11">
        <is>
          <t>XSTO</t>
        </is>
      </c>
    </row>
    <row r="606" spans="2:5">
      <c r="B606" t="inlineStr" s="11">
        <is>
          <t>Tuesday 09 Jun26 15:42:19</t>
        </is>
      </c>
      <c r="C606" s="11">
        <v>596</v>
      </c>
      <c r="D606" s="11">
        <v>111.84999999999999</v>
      </c>
      <c r="E606" t="inlineStr" s="11">
        <is>
          <t>XSTO</t>
        </is>
      </c>
    </row>
    <row r="607" spans="2:5">
      <c r="B607" t="inlineStr" s="11">
        <is>
          <t>Tuesday 09 Jun26 15:42:21</t>
        </is>
      </c>
      <c r="C607" s="11">
        <v>648</v>
      </c>
      <c r="D607" s="11">
        <v>111.8</v>
      </c>
      <c r="E607" t="inlineStr" s="11">
        <is>
          <t>XSTO</t>
        </is>
      </c>
    </row>
    <row r="608" spans="2:5">
      <c r="B608" t="inlineStr" s="11">
        <is>
          <t>Tuesday 09 Jun26 15:42:23</t>
        </is>
      </c>
      <c r="C608" s="11">
        <v>657</v>
      </c>
      <c r="D608" s="11">
        <v>111.84999999999999</v>
      </c>
      <c r="E608" t="inlineStr" s="11">
        <is>
          <t>XSTO</t>
        </is>
      </c>
    </row>
    <row r="609" spans="2:5">
      <c r="B609" t="inlineStr" s="11">
        <is>
          <t>Tuesday 09 Jun26 15:42:33</t>
        </is>
      </c>
      <c r="C609" s="11">
        <v>584</v>
      </c>
      <c r="D609" s="11">
        <v>111.84999999999999</v>
      </c>
      <c r="E609" t="inlineStr" s="11">
        <is>
          <t>XSTO</t>
        </is>
      </c>
    </row>
    <row r="610" spans="2:5">
      <c r="B610" t="inlineStr" s="11">
        <is>
          <t>Tuesday 09 Jun26 15:42:43</t>
        </is>
      </c>
      <c r="C610" s="11">
        <v>700</v>
      </c>
      <c r="D610" s="11">
        <v>111.65000000000001</v>
      </c>
      <c r="E610" t="inlineStr" s="11">
        <is>
          <t>XSTO</t>
        </is>
      </c>
    </row>
    <row r="611" spans="2:5">
      <c r="B611" t="inlineStr" s="11">
        <is>
          <t>Tuesday 09 Jun26 15:43:06</t>
        </is>
      </c>
      <c r="C611" s="11">
        <v>552</v>
      </c>
      <c r="D611" s="11">
        <v>111.84999999999999</v>
      </c>
      <c r="E611" t="inlineStr" s="11">
        <is>
          <t>XSTO</t>
        </is>
      </c>
    </row>
    <row r="612" spans="2:5">
      <c r="B612" t="inlineStr" s="11">
        <is>
          <t>Tuesday 09 Jun26 15:43:17</t>
        </is>
      </c>
      <c r="C612" s="11">
        <v>568</v>
      </c>
      <c r="D612" s="11">
        <v>112.05</v>
      </c>
      <c r="E612" t="inlineStr" s="11">
        <is>
          <t>XSTO</t>
        </is>
      </c>
    </row>
    <row r="613" spans="2:5">
      <c r="B613" t="inlineStr" s="11">
        <is>
          <t>Tuesday 09 Jun26 15:43:19</t>
        </is>
      </c>
      <c r="C613" s="11">
        <v>713</v>
      </c>
      <c r="D613" s="11">
        <v>112.05</v>
      </c>
      <c r="E613" t="inlineStr" s="11">
        <is>
          <t>XSTO</t>
        </is>
      </c>
    </row>
    <row r="614" spans="2:5">
      <c r="B614" t="inlineStr" s="11">
        <is>
          <t>Tuesday 09 Jun26 15:43:33</t>
        </is>
      </c>
      <c r="C614" s="11">
        <v>676</v>
      </c>
      <c r="D614" s="11">
        <v>112.05</v>
      </c>
      <c r="E614" t="inlineStr" s="11">
        <is>
          <t>XSTO</t>
        </is>
      </c>
    </row>
    <row r="615" spans="2:5">
      <c r="B615" t="inlineStr" s="11">
        <is>
          <t>Tuesday 09 Jun26 15:43:51</t>
        </is>
      </c>
      <c r="C615" s="11">
        <v>551</v>
      </c>
      <c r="D615" s="11">
        <v>112.09999999999999</v>
      </c>
      <c r="E615" t="inlineStr" s="11">
        <is>
          <t>XSTO</t>
        </is>
      </c>
    </row>
    <row r="616" spans="2:5">
      <c r="B616" t="inlineStr" s="11">
        <is>
          <t>Tuesday 09 Jun26 15:43:55</t>
        </is>
      </c>
      <c r="C616" s="11">
        <v>560</v>
      </c>
      <c r="D616" s="11">
        <v>112.05</v>
      </c>
      <c r="E616" t="inlineStr" s="11">
        <is>
          <t>XSTO</t>
        </is>
      </c>
    </row>
    <row r="617" spans="2:5">
      <c r="B617" t="inlineStr" s="11">
        <is>
          <t>Tuesday 09 Jun26 15:43:55</t>
        </is>
      </c>
      <c r="C617" s="11">
        <v>619</v>
      </c>
      <c r="D617" s="11">
        <v>112</v>
      </c>
      <c r="E617" t="inlineStr" s="11">
        <is>
          <t>XSTO</t>
        </is>
      </c>
    </row>
    <row r="618" spans="2:5">
      <c r="B618" t="inlineStr" s="11">
        <is>
          <t>Tuesday 09 Jun26 15:44:12</t>
        </is>
      </c>
      <c r="C618" s="11">
        <v>90</v>
      </c>
      <c r="D618" s="11">
        <v>112.2</v>
      </c>
      <c r="E618" t="inlineStr" s="11">
        <is>
          <t>XSTO</t>
        </is>
      </c>
    </row>
    <row r="619" spans="2:5">
      <c r="B619" t="inlineStr" s="11">
        <is>
          <t>Tuesday 09 Jun26 15:44:19</t>
        </is>
      </c>
      <c r="C619" s="11">
        <v>554</v>
      </c>
      <c r="D619" s="11">
        <v>112.3</v>
      </c>
      <c r="E619" t="inlineStr" s="11">
        <is>
          <t>XSTO</t>
        </is>
      </c>
    </row>
    <row r="620" spans="2:5">
      <c r="B620" t="inlineStr" s="11">
        <is>
          <t>Tuesday 09 Jun26 15:44:19</t>
        </is>
      </c>
      <c r="C620" s="11">
        <v>573</v>
      </c>
      <c r="D620" s="11">
        <v>112.25</v>
      </c>
      <c r="E620" t="inlineStr" s="11">
        <is>
          <t>XSTO</t>
        </is>
      </c>
    </row>
    <row r="621" spans="2:5">
      <c r="B621" t="inlineStr" s="11">
        <is>
          <t>Tuesday 09 Jun26 15:44:36</t>
        </is>
      </c>
      <c r="C621" s="11">
        <v>653</v>
      </c>
      <c r="D621" s="11">
        <v>112.55</v>
      </c>
      <c r="E621" t="inlineStr" s="11">
        <is>
          <t>XSTO</t>
        </is>
      </c>
    </row>
    <row r="622" spans="2:5">
      <c r="B622" t="inlineStr" s="11">
        <is>
          <t>Tuesday 09 Jun26 15:44:59</t>
        </is>
      </c>
      <c r="C622" s="11">
        <v>733</v>
      </c>
      <c r="D622" s="11">
        <v>112.34999999999999</v>
      </c>
      <c r="E622" t="inlineStr" s="11">
        <is>
          <t>XSTO</t>
        </is>
      </c>
    </row>
    <row r="623" spans="2:5">
      <c r="B623" t="inlineStr" s="11">
        <is>
          <t>Tuesday 09 Jun26 15:44:59</t>
        </is>
      </c>
      <c r="C623" s="11">
        <v>566</v>
      </c>
      <c r="D623" s="11">
        <v>112.45</v>
      </c>
      <c r="E623" t="inlineStr" s="11">
        <is>
          <t>XSTO</t>
        </is>
      </c>
    </row>
    <row r="624" spans="2:5">
      <c r="B624" t="inlineStr" s="11">
        <is>
          <t>Tuesday 09 Jun26 15:45:32</t>
        </is>
      </c>
      <c r="C624" s="11">
        <v>658</v>
      </c>
      <c r="D624" s="11">
        <v>112.90000000000001</v>
      </c>
      <c r="E624" t="inlineStr" s="11">
        <is>
          <t>XSTO</t>
        </is>
      </c>
    </row>
    <row r="625" spans="2:5">
      <c r="B625" t="inlineStr" s="11">
        <is>
          <t>Tuesday 09 Jun26 15:45:32</t>
        </is>
      </c>
      <c r="C625" s="11">
        <v>549</v>
      </c>
      <c r="D625" s="11">
        <v>112.84999999999999</v>
      </c>
      <c r="E625" t="inlineStr" s="11">
        <is>
          <t>XSTO</t>
        </is>
      </c>
    </row>
    <row r="626" spans="2:5">
      <c r="B626" t="inlineStr" s="11">
        <is>
          <t>Tuesday 09 Jun26 15:45:32</t>
        </is>
      </c>
      <c r="C626" s="11">
        <v>554</v>
      </c>
      <c r="D626" s="11">
        <v>113</v>
      </c>
      <c r="E626" t="inlineStr" s="11">
        <is>
          <t>XSTO</t>
        </is>
      </c>
    </row>
    <row r="627" spans="2:5">
      <c r="B627" t="inlineStr" s="11">
        <is>
          <t>Tuesday 09 Jun26 15:45:48</t>
        </is>
      </c>
      <c r="C627" s="11">
        <v>568</v>
      </c>
      <c r="D627" s="11">
        <v>112.8</v>
      </c>
      <c r="E627" t="inlineStr" s="11">
        <is>
          <t>XSTO</t>
        </is>
      </c>
    </row>
    <row r="628" spans="2:5">
      <c r="B628" t="inlineStr" s="11">
        <is>
          <t>Tuesday 09 Jun26 15:46:12</t>
        </is>
      </c>
      <c r="C628" s="11">
        <v>869</v>
      </c>
      <c r="D628" s="11">
        <v>113</v>
      </c>
      <c r="E628" t="inlineStr" s="11">
        <is>
          <t>XSTO</t>
        </is>
      </c>
    </row>
    <row r="629" spans="2:5">
      <c r="B629" t="inlineStr" s="11">
        <is>
          <t>Tuesday 09 Jun26 15:46:15</t>
        </is>
      </c>
      <c r="C629" s="11">
        <v>616</v>
      </c>
      <c r="D629" s="11">
        <v>113</v>
      </c>
      <c r="E629" t="inlineStr" s="11">
        <is>
          <t>XSTO</t>
        </is>
      </c>
    </row>
    <row r="630" spans="2:5">
      <c r="B630" t="inlineStr" s="11">
        <is>
          <t>Tuesday 09 Jun26 15:46:22</t>
        </is>
      </c>
      <c r="C630" s="11">
        <v>612</v>
      </c>
      <c r="D630" s="11">
        <v>112.95</v>
      </c>
      <c r="E630" t="inlineStr" s="11">
        <is>
          <t>XSTO</t>
        </is>
      </c>
    </row>
    <row r="631" spans="2:5">
      <c r="B631" t="inlineStr" s="11">
        <is>
          <t>Tuesday 09 Jun26 15:46:32</t>
        </is>
      </c>
      <c r="C631" s="11">
        <v>617</v>
      </c>
      <c r="D631" s="11">
        <v>112.95</v>
      </c>
      <c r="E631" t="inlineStr" s="11">
        <is>
          <t>XSTO</t>
        </is>
      </c>
    </row>
    <row r="632" spans="2:5">
      <c r="B632" t="inlineStr" s="11">
        <is>
          <t>Tuesday 09 Jun26 15:46:54</t>
        </is>
      </c>
      <c r="C632" s="11">
        <v>754</v>
      </c>
      <c r="D632" s="11">
        <v>112.90000000000001</v>
      </c>
      <c r="E632" t="inlineStr" s="11">
        <is>
          <t>XSTO</t>
        </is>
      </c>
    </row>
    <row r="633" spans="2:5">
      <c r="B633" t="inlineStr" s="11">
        <is>
          <t>Tuesday 09 Jun26 15:47:03</t>
        </is>
      </c>
      <c r="C633" s="11">
        <v>413</v>
      </c>
      <c r="D633" s="11">
        <v>113.09999999999999</v>
      </c>
      <c r="E633" t="inlineStr" s="11">
        <is>
          <t>XSTO</t>
        </is>
      </c>
    </row>
    <row r="634" spans="2:5">
      <c r="B634" t="inlineStr" s="11">
        <is>
          <t>Tuesday 09 Jun26 15:47:03</t>
        </is>
      </c>
      <c r="C634" s="11">
        <v>154</v>
      </c>
      <c r="D634" s="11">
        <v>113.09999999999999</v>
      </c>
      <c r="E634" t="inlineStr" s="11">
        <is>
          <t>XSTO</t>
        </is>
      </c>
    </row>
    <row r="635" spans="2:5">
      <c r="B635" t="inlineStr" s="11">
        <is>
          <t>Tuesday 09 Jun26 15:47:14</t>
        </is>
      </c>
      <c r="C635" s="11">
        <v>630</v>
      </c>
      <c r="D635" s="11">
        <v>112.95</v>
      </c>
      <c r="E635" t="inlineStr" s="11">
        <is>
          <t>XSTO</t>
        </is>
      </c>
    </row>
    <row r="636" spans="2:5">
      <c r="B636" t="inlineStr" s="11">
        <is>
          <t>Tuesday 09 Jun26 15:47:37</t>
        </is>
      </c>
      <c r="C636" s="11">
        <v>634</v>
      </c>
      <c r="D636" s="11">
        <v>113.05</v>
      </c>
      <c r="E636" t="inlineStr" s="11">
        <is>
          <t>XSTO</t>
        </is>
      </c>
    </row>
    <row r="637" spans="2:5">
      <c r="B637" t="inlineStr" s="11">
        <is>
          <t>Tuesday 09 Jun26 15:47:44</t>
        </is>
      </c>
      <c r="C637" s="11">
        <v>209</v>
      </c>
      <c r="D637" s="11">
        <v>113.05</v>
      </c>
      <c r="E637" t="inlineStr" s="11">
        <is>
          <t>XSTO</t>
        </is>
      </c>
    </row>
    <row r="638" spans="2:5">
      <c r="B638" t="inlineStr" s="11">
        <is>
          <t>Tuesday 09 Jun26 15:47:46</t>
        </is>
      </c>
      <c r="C638" s="11">
        <v>678</v>
      </c>
      <c r="D638" s="11">
        <v>113.05</v>
      </c>
      <c r="E638" t="inlineStr" s="11">
        <is>
          <t>XSTO</t>
        </is>
      </c>
    </row>
    <row r="639" spans="2:5">
      <c r="B639" t="inlineStr" s="11">
        <is>
          <t>Tuesday 09 Jun26 15:48:00</t>
        </is>
      </c>
      <c r="C639" s="11">
        <v>552</v>
      </c>
      <c r="D639" s="11">
        <v>113</v>
      </c>
      <c r="E639" t="inlineStr" s="11">
        <is>
          <t>XSTO</t>
        </is>
      </c>
    </row>
    <row r="640" spans="2:5">
      <c r="B640" t="inlineStr" s="11">
        <is>
          <t>Tuesday 09 Jun26 15:48:23</t>
        </is>
      </c>
      <c r="C640" s="11">
        <v>670</v>
      </c>
      <c r="D640" s="11">
        <v>113</v>
      </c>
      <c r="E640" t="inlineStr" s="11">
        <is>
          <t>XSTO</t>
        </is>
      </c>
    </row>
    <row r="641" spans="2:5">
      <c r="B641" t="inlineStr" s="11">
        <is>
          <t>Tuesday 09 Jun26 15:48:23</t>
        </is>
      </c>
      <c r="C641" s="11">
        <v>588</v>
      </c>
      <c r="D641" s="11">
        <v>112.95</v>
      </c>
      <c r="E641" t="inlineStr" s="11">
        <is>
          <t>XSTO</t>
        </is>
      </c>
    </row>
    <row r="642" spans="2:5">
      <c r="B642" t="inlineStr" s="11">
        <is>
          <t>Tuesday 09 Jun26 15:48:24</t>
        </is>
      </c>
      <c r="C642" s="11">
        <v>585</v>
      </c>
      <c r="D642" s="11">
        <v>112.90000000000001</v>
      </c>
      <c r="E642" t="inlineStr" s="11">
        <is>
          <t>XSTO</t>
        </is>
      </c>
    </row>
    <row r="643" spans="2:5">
      <c r="B643" t="inlineStr" s="11">
        <is>
          <t>Tuesday 09 Jun26 15:48:42</t>
        </is>
      </c>
      <c r="C643" s="11">
        <v>584</v>
      </c>
      <c r="D643" s="11">
        <v>112.90000000000001</v>
      </c>
      <c r="E643" t="inlineStr" s="11">
        <is>
          <t>XSTO</t>
        </is>
      </c>
    </row>
    <row r="644" spans="2:5">
      <c r="B644" t="inlineStr" s="11">
        <is>
          <t>Tuesday 09 Jun26 15:48:48</t>
        </is>
      </c>
      <c r="C644" s="11">
        <v>639</v>
      </c>
      <c r="D644" s="11">
        <v>112.75</v>
      </c>
      <c r="E644" t="inlineStr" s="11">
        <is>
          <t>XSTO</t>
        </is>
      </c>
    </row>
    <row r="645" spans="2:5">
      <c r="B645" t="inlineStr" s="11">
        <is>
          <t>Tuesday 09 Jun26 15:48:48</t>
        </is>
      </c>
      <c r="C645" s="11">
        <v>565</v>
      </c>
      <c r="D645" s="11">
        <v>112.7</v>
      </c>
      <c r="E645" t="inlineStr" s="11">
        <is>
          <t>XSTO</t>
        </is>
      </c>
    </row>
    <row r="646" spans="2:5">
      <c r="B646" t="inlineStr" s="11">
        <is>
          <t>Tuesday 09 Jun26 15:49:12</t>
        </is>
      </c>
      <c r="C646" s="11">
        <v>200</v>
      </c>
      <c r="D646" s="11">
        <v>112.65000000000001</v>
      </c>
      <c r="E646" t="inlineStr" s="11">
        <is>
          <t>XSTO</t>
        </is>
      </c>
    </row>
    <row r="647" spans="2:5">
      <c r="B647" t="inlineStr" s="11">
        <is>
          <t>Tuesday 09 Jun26 15:49:12</t>
        </is>
      </c>
      <c r="C647" s="11">
        <v>360</v>
      </c>
      <c r="D647" s="11">
        <v>112.65000000000001</v>
      </c>
      <c r="E647" t="inlineStr" s="11">
        <is>
          <t>XSTO</t>
        </is>
      </c>
    </row>
    <row r="648" spans="2:5">
      <c r="B648" t="inlineStr" s="11">
        <is>
          <t>Tuesday 09 Jun26 15:49:38</t>
        </is>
      </c>
      <c r="C648" s="11">
        <v>859</v>
      </c>
      <c r="D648" s="11">
        <v>112.59999999999999</v>
      </c>
      <c r="E648" t="inlineStr" s="11">
        <is>
          <t>XSTO</t>
        </is>
      </c>
    </row>
    <row r="649" spans="2:5">
      <c r="B649" t="inlineStr" s="11">
        <is>
          <t>Tuesday 09 Jun26 15:49:41</t>
        </is>
      </c>
      <c r="C649" s="11">
        <v>745</v>
      </c>
      <c r="D649" s="11">
        <v>112.5</v>
      </c>
      <c r="E649" t="inlineStr" s="11">
        <is>
          <t>XSTO</t>
        </is>
      </c>
    </row>
    <row r="650" spans="2:5">
      <c r="B650" t="inlineStr" s="11">
        <is>
          <t>Tuesday 09 Jun26 15:50:02</t>
        </is>
      </c>
      <c r="C650" s="11">
        <v>584</v>
      </c>
      <c r="D650" s="11">
        <v>112.59999999999999</v>
      </c>
      <c r="E650" t="inlineStr" s="11">
        <is>
          <t>XSTO</t>
        </is>
      </c>
    </row>
    <row r="651" spans="2:5">
      <c r="B651" t="inlineStr" s="11">
        <is>
          <t>Tuesday 09 Jun26 15:50:08</t>
        </is>
      </c>
      <c r="C651" s="11">
        <v>579</v>
      </c>
      <c r="D651" s="11">
        <v>112.55</v>
      </c>
      <c r="E651" t="inlineStr" s="11">
        <is>
          <t>XSTO</t>
        </is>
      </c>
    </row>
    <row r="652" spans="2:5">
      <c r="B652" t="inlineStr" s="11">
        <is>
          <t>Tuesday 09 Jun26 15:50:26</t>
        </is>
      </c>
      <c r="C652" s="11">
        <v>40</v>
      </c>
      <c r="D652" s="11">
        <v>112.55</v>
      </c>
      <c r="E652" t="inlineStr" s="11">
        <is>
          <t>XSTO</t>
        </is>
      </c>
    </row>
    <row r="653" spans="2:5">
      <c r="B653" t="inlineStr" s="11">
        <is>
          <t>Tuesday 09 Jun26 15:50:34</t>
        </is>
      </c>
      <c r="C653" s="11">
        <v>551</v>
      </c>
      <c r="D653" s="11">
        <v>112.59999999999999</v>
      </c>
      <c r="E653" t="inlineStr" s="11">
        <is>
          <t>XSTO</t>
        </is>
      </c>
    </row>
    <row r="654" spans="2:5">
      <c r="B654" t="inlineStr" s="11">
        <is>
          <t>Tuesday 09 Jun26 15:50:36</t>
        </is>
      </c>
      <c r="C654" s="11">
        <v>518</v>
      </c>
      <c r="D654" s="11">
        <v>112.55</v>
      </c>
      <c r="E654" t="inlineStr" s="11">
        <is>
          <t>XSTO</t>
        </is>
      </c>
    </row>
    <row r="655" spans="2:5">
      <c r="B655" t="inlineStr" s="11">
        <is>
          <t>Tuesday 09 Jun26 15:51:02</t>
        </is>
      </c>
      <c r="C655" s="11">
        <v>633</v>
      </c>
      <c r="D655" s="11">
        <v>112.55</v>
      </c>
      <c r="E655" t="inlineStr" s="11">
        <is>
          <t>XSTO</t>
        </is>
      </c>
    </row>
    <row r="656" spans="2:5">
      <c r="B656" t="inlineStr" s="11">
        <is>
          <t>Tuesday 09 Jun26 15:51:02</t>
        </is>
      </c>
      <c r="C656" s="11">
        <v>754</v>
      </c>
      <c r="D656" s="11">
        <v>112.5</v>
      </c>
      <c r="E656" t="inlineStr" s="11">
        <is>
          <t>XSTO</t>
        </is>
      </c>
    </row>
    <row r="657" spans="2:5">
      <c r="B657" t="inlineStr" s="11">
        <is>
          <t>Tuesday 09 Jun26 15:51:02</t>
        </is>
      </c>
      <c r="C657" s="11">
        <v>20</v>
      </c>
      <c r="D657" s="11">
        <v>112.45</v>
      </c>
      <c r="E657" t="inlineStr" s="11">
        <is>
          <t>XSTO</t>
        </is>
      </c>
    </row>
    <row r="658" spans="2:5">
      <c r="B658" t="inlineStr" s="11">
        <is>
          <t>Tuesday 09 Jun26 15:51:02</t>
        </is>
      </c>
      <c r="C658" s="11">
        <v>540</v>
      </c>
      <c r="D658" s="11">
        <v>112.45</v>
      </c>
      <c r="E658" t="inlineStr" s="11">
        <is>
          <t>XSTO</t>
        </is>
      </c>
    </row>
    <row r="659" spans="2:5">
      <c r="B659" t="inlineStr" s="11">
        <is>
          <t>Tuesday 09 Jun26 15:51:26</t>
        </is>
      </c>
      <c r="C659" s="11">
        <v>553</v>
      </c>
      <c r="D659" s="11">
        <v>112.55</v>
      </c>
      <c r="E659" t="inlineStr" s="11">
        <is>
          <t>XSTO</t>
        </is>
      </c>
    </row>
    <row r="660" spans="2:5">
      <c r="B660" t="inlineStr" s="11">
        <is>
          <t>Tuesday 09 Jun26 15:51:27</t>
        </is>
      </c>
      <c r="C660" s="11">
        <v>650</v>
      </c>
      <c r="D660" s="11">
        <v>112.5</v>
      </c>
      <c r="E660" t="inlineStr" s="11">
        <is>
          <t>XSTO</t>
        </is>
      </c>
    </row>
    <row r="661" spans="2:5">
      <c r="B661" t="inlineStr" s="11">
        <is>
          <t>Tuesday 09 Jun26 15:51:42</t>
        </is>
      </c>
      <c r="C661" s="11">
        <v>557</v>
      </c>
      <c r="D661" s="11">
        <v>112.25</v>
      </c>
      <c r="E661" t="inlineStr" s="11">
        <is>
          <t>XSTO</t>
        </is>
      </c>
    </row>
    <row r="662" spans="2:5">
      <c r="B662" t="inlineStr" s="11">
        <is>
          <t>Tuesday 09 Jun26 15:51:51</t>
        </is>
      </c>
      <c r="C662" s="11">
        <v>713</v>
      </c>
      <c r="D662" s="11">
        <v>112.15000000000001</v>
      </c>
      <c r="E662" t="inlineStr" s="11">
        <is>
          <t>XSTO</t>
        </is>
      </c>
    </row>
    <row r="663" spans="2:5">
      <c r="B663" t="inlineStr" s="11">
        <is>
          <t>Tuesday 09 Jun26 15:52:05</t>
        </is>
      </c>
      <c r="C663" s="11">
        <v>795</v>
      </c>
      <c r="D663" s="11">
        <v>112.05</v>
      </c>
      <c r="E663" t="inlineStr" s="11">
        <is>
          <t>XSTO</t>
        </is>
      </c>
    </row>
    <row r="664" spans="2:5">
      <c r="B664" t="inlineStr" s="11">
        <is>
          <t>Tuesday 09 Jun26 15:52:19</t>
        </is>
      </c>
      <c r="C664" s="11">
        <v>592</v>
      </c>
      <c r="D664" s="11">
        <v>112</v>
      </c>
      <c r="E664" t="inlineStr" s="11">
        <is>
          <t>XSTO</t>
        </is>
      </c>
    </row>
    <row r="665" spans="2:5">
      <c r="B665" t="inlineStr" s="11">
        <is>
          <t>Tuesday 09 Jun26 15:52:19</t>
        </is>
      </c>
      <c r="C665" s="11">
        <v>573</v>
      </c>
      <c r="D665" s="11">
        <v>111.95</v>
      </c>
      <c r="E665" t="inlineStr" s="11">
        <is>
          <t>XSTO</t>
        </is>
      </c>
    </row>
    <row r="666" spans="2:5">
      <c r="B666" t="inlineStr" s="11">
        <is>
          <t>Tuesday 09 Jun26 15:53:11</t>
        </is>
      </c>
      <c r="C666" s="11">
        <v>594</v>
      </c>
      <c r="D666" s="11">
        <v>112.2</v>
      </c>
      <c r="E666" t="inlineStr" s="11">
        <is>
          <t>XSTO</t>
        </is>
      </c>
    </row>
    <row r="667" spans="2:5">
      <c r="B667" t="inlineStr" s="11">
        <is>
          <t>Tuesday 09 Jun26 15:53:43</t>
        </is>
      </c>
      <c r="C667" s="11">
        <v>654</v>
      </c>
      <c r="D667" s="11">
        <v>112.40000000000001</v>
      </c>
      <c r="E667" t="inlineStr" s="11">
        <is>
          <t>XSTO</t>
        </is>
      </c>
    </row>
    <row r="668" spans="2:5">
      <c r="B668" t="inlineStr" s="11">
        <is>
          <t>Tuesday 09 Jun26 15:53:44</t>
        </is>
      </c>
      <c r="C668" s="11">
        <v>594</v>
      </c>
      <c r="D668" s="11">
        <v>112.34999999999999</v>
      </c>
      <c r="E668" t="inlineStr" s="11">
        <is>
          <t>XSTO</t>
        </is>
      </c>
    </row>
    <row r="669" spans="2:5">
      <c r="B669" t="inlineStr" s="11">
        <is>
          <t>Tuesday 09 Jun26 15:53:48</t>
        </is>
      </c>
      <c r="C669" s="11">
        <v>803</v>
      </c>
      <c r="D669" s="11">
        <v>112.34999999999999</v>
      </c>
      <c r="E669" t="inlineStr" s="11">
        <is>
          <t>XSTO</t>
        </is>
      </c>
    </row>
    <row r="670" spans="2:5">
      <c r="B670" t="inlineStr" s="11">
        <is>
          <t>Tuesday 09 Jun26 15:53:48</t>
        </is>
      </c>
      <c r="C670" s="11">
        <v>660</v>
      </c>
      <c r="D670" s="11">
        <v>112.3</v>
      </c>
      <c r="E670" t="inlineStr" s="11">
        <is>
          <t>XSTO</t>
        </is>
      </c>
    </row>
    <row r="671" spans="2:5">
      <c r="B671" t="inlineStr" s="11">
        <is>
          <t>Tuesday 09 Jun26 15:53:48</t>
        </is>
      </c>
      <c r="C671" s="11">
        <v>923</v>
      </c>
      <c r="D671" s="11">
        <v>112.25</v>
      </c>
      <c r="E671" t="inlineStr" s="11">
        <is>
          <t>XSTO</t>
        </is>
      </c>
    </row>
    <row r="672" spans="2:5">
      <c r="B672" t="inlineStr" s="11">
        <is>
          <t>Tuesday 09 Jun26 15:54:07</t>
        </is>
      </c>
      <c r="C672" s="11">
        <v>554</v>
      </c>
      <c r="D672" s="11">
        <v>112.3</v>
      </c>
      <c r="E672" t="inlineStr" s="11">
        <is>
          <t>XSTO</t>
        </is>
      </c>
    </row>
    <row r="673" spans="2:5">
      <c r="B673" t="inlineStr" s="11">
        <is>
          <t>Tuesday 09 Jun26 15:54:16</t>
        </is>
      </c>
      <c r="C673" s="11">
        <v>626</v>
      </c>
      <c r="D673" s="11">
        <v>112.3</v>
      </c>
      <c r="E673" t="inlineStr" s="11">
        <is>
          <t>XSTO</t>
        </is>
      </c>
    </row>
    <row r="674" spans="2:5">
      <c r="B674" t="inlineStr" s="11">
        <is>
          <t>Tuesday 09 Jun26 15:54:37</t>
        </is>
      </c>
      <c r="C674" s="11">
        <v>60</v>
      </c>
      <c r="D674" s="11">
        <v>112.09999999999999</v>
      </c>
      <c r="E674" t="inlineStr" s="11">
        <is>
          <t>XSTO</t>
        </is>
      </c>
    </row>
    <row r="675" spans="2:5">
      <c r="B675" t="inlineStr" s="11">
        <is>
          <t>Tuesday 09 Jun26 15:54:40</t>
        </is>
      </c>
      <c r="C675" s="11">
        <v>678</v>
      </c>
      <c r="D675" s="11">
        <v>112.15000000000001</v>
      </c>
      <c r="E675" t="inlineStr" s="11">
        <is>
          <t>XSTO</t>
        </is>
      </c>
    </row>
    <row r="676" spans="2:5">
      <c r="B676" t="inlineStr" s="11">
        <is>
          <t>Tuesday 09 Jun26 15:54:44</t>
        </is>
      </c>
      <c r="C676" s="11">
        <v>400</v>
      </c>
      <c r="D676" s="11">
        <v>112.09999999999999</v>
      </c>
      <c r="E676" t="inlineStr" s="11">
        <is>
          <t>XSTO</t>
        </is>
      </c>
    </row>
    <row r="677" spans="2:5">
      <c r="B677" t="inlineStr" s="11">
        <is>
          <t>Tuesday 09 Jun26 15:54:44</t>
        </is>
      </c>
      <c r="C677" s="11">
        <v>134</v>
      </c>
      <c r="D677" s="11">
        <v>112.09999999999999</v>
      </c>
      <c r="E677" t="inlineStr" s="11">
        <is>
          <t>XSTO</t>
        </is>
      </c>
    </row>
    <row r="678" spans="2:5">
      <c r="B678" t="inlineStr" s="11">
        <is>
          <t>Tuesday 09 Jun26 15:54:53</t>
        </is>
      </c>
      <c r="C678" s="11">
        <v>436</v>
      </c>
      <c r="D678" s="11">
        <v>112.15000000000001</v>
      </c>
      <c r="E678" t="inlineStr" s="11">
        <is>
          <t>XSTO</t>
        </is>
      </c>
    </row>
    <row r="679" spans="2:5">
      <c r="B679" t="inlineStr" s="11">
        <is>
          <t>Tuesday 09 Jun26 15:54:53</t>
        </is>
      </c>
      <c r="C679" s="11">
        <v>143</v>
      </c>
      <c r="D679" s="11">
        <v>112.15000000000001</v>
      </c>
      <c r="E679" t="inlineStr" s="11">
        <is>
          <t>XSTO</t>
        </is>
      </c>
    </row>
    <row r="680" spans="2:5">
      <c r="B680" t="inlineStr" s="11">
        <is>
          <t>Tuesday 09 Jun26 15:55:07</t>
        </is>
      </c>
      <c r="C680" s="11">
        <v>599</v>
      </c>
      <c r="D680" s="11">
        <v>112.25</v>
      </c>
      <c r="E680" t="inlineStr" s="11">
        <is>
          <t>XSTO</t>
        </is>
      </c>
    </row>
    <row r="681" spans="2:5">
      <c r="B681" t="inlineStr" s="11">
        <is>
          <t>Tuesday 09 Jun26 15:55:28</t>
        </is>
      </c>
      <c r="C681" s="11">
        <v>80</v>
      </c>
      <c r="D681" s="11">
        <v>112.3</v>
      </c>
      <c r="E681" t="inlineStr" s="11">
        <is>
          <t>XSTO</t>
        </is>
      </c>
    </row>
    <row r="682" spans="2:5">
      <c r="B682" t="inlineStr" s="11">
        <is>
          <t>Tuesday 09 Jun26 15:55:28</t>
        </is>
      </c>
      <c r="C682" s="11">
        <v>916</v>
      </c>
      <c r="D682" s="11">
        <v>112.3</v>
      </c>
      <c r="E682" t="inlineStr" s="11">
        <is>
          <t>XSTO</t>
        </is>
      </c>
    </row>
    <row r="683" spans="2:5">
      <c r="B683" t="inlineStr" s="11">
        <is>
          <t>Tuesday 09 Jun26 15:55:28</t>
        </is>
      </c>
      <c r="C683" s="11">
        <v>6</v>
      </c>
      <c r="D683" s="11">
        <v>112.3</v>
      </c>
      <c r="E683" t="inlineStr" s="11">
        <is>
          <t>XSTO</t>
        </is>
      </c>
    </row>
    <row r="684" spans="2:5">
      <c r="B684" t="inlineStr" s="11">
        <is>
          <t>Tuesday 09 Jun26 15:55:43</t>
        </is>
      </c>
      <c r="C684" s="11">
        <v>973</v>
      </c>
      <c r="D684" s="11">
        <v>112.2</v>
      </c>
      <c r="E684" t="inlineStr" s="11">
        <is>
          <t>XSTO</t>
        </is>
      </c>
    </row>
    <row r="685" spans="2:5">
      <c r="B685" t="inlineStr" s="11">
        <is>
          <t>Tuesday 09 Jun26 15:56:01</t>
        </is>
      </c>
      <c r="C685" s="11">
        <v>551</v>
      </c>
      <c r="D685" s="11">
        <v>112.15000000000001</v>
      </c>
      <c r="E685" t="inlineStr" s="11">
        <is>
          <t>XSTO</t>
        </is>
      </c>
    </row>
    <row r="686" spans="2:5">
      <c r="B686" t="inlineStr" s="11">
        <is>
          <t>Tuesday 09 Jun26 15:56:01</t>
        </is>
      </c>
      <c r="C686" s="11">
        <v>551</v>
      </c>
      <c r="D686" s="11">
        <v>112.09999999999999</v>
      </c>
      <c r="E686" t="inlineStr" s="11">
        <is>
          <t>XSTO</t>
        </is>
      </c>
    </row>
    <row r="687" spans="2:5">
      <c r="B687" t="inlineStr" s="11">
        <is>
          <t>Tuesday 09 Jun26 15:56:22</t>
        </is>
      </c>
      <c r="C687" s="11">
        <v>638</v>
      </c>
      <c r="D687" s="11">
        <v>112.05</v>
      </c>
      <c r="E687" t="inlineStr" s="11">
        <is>
          <t>XSTO</t>
        </is>
      </c>
    </row>
    <row r="688" spans="2:5">
      <c r="B688" t="inlineStr" s="11">
        <is>
          <t>Tuesday 09 Jun26 15:56:24</t>
        </is>
      </c>
      <c r="C688" s="11">
        <v>625</v>
      </c>
      <c r="D688" s="11">
        <v>112</v>
      </c>
      <c r="E688" t="inlineStr" s="11">
        <is>
          <t>XSTO</t>
        </is>
      </c>
    </row>
    <row r="689" spans="2:5">
      <c r="B689" t="inlineStr" s="11">
        <is>
          <t>Tuesday 09 Jun26 15:57:07</t>
        </is>
      </c>
      <c r="C689" s="11">
        <v>1</v>
      </c>
      <c r="D689" s="11">
        <v>111.84999999999999</v>
      </c>
      <c r="E689" t="inlineStr" s="11">
        <is>
          <t>XSTO</t>
        </is>
      </c>
    </row>
    <row r="690" spans="2:5">
      <c r="B690" t="inlineStr" s="11">
        <is>
          <t>Tuesday 09 Jun26 15:57:08</t>
        </is>
      </c>
      <c r="C690" s="11">
        <v>200</v>
      </c>
      <c r="D690" s="11">
        <v>111.84999999999999</v>
      </c>
      <c r="E690" t="inlineStr" s="11">
        <is>
          <t>XSTO</t>
        </is>
      </c>
    </row>
    <row r="691" spans="2:5">
      <c r="B691" t="inlineStr" s="11">
        <is>
          <t>Tuesday 09 Jun26 15:57:08</t>
        </is>
      </c>
      <c r="C691" s="11">
        <v>731</v>
      </c>
      <c r="D691" s="11">
        <v>111.84999999999999</v>
      </c>
      <c r="E691" t="inlineStr" s="11">
        <is>
          <t>XSTO</t>
        </is>
      </c>
    </row>
    <row r="692" spans="2:5">
      <c r="B692" t="inlineStr" s="11">
        <is>
          <t>Tuesday 09 Jun26 15:57:08</t>
        </is>
      </c>
      <c r="C692" s="11">
        <v>200</v>
      </c>
      <c r="D692" s="11">
        <v>111.8</v>
      </c>
      <c r="E692" t="inlineStr" s="11">
        <is>
          <t>XSTO</t>
        </is>
      </c>
    </row>
    <row r="693" spans="2:5">
      <c r="B693" t="inlineStr" s="11">
        <is>
          <t>Tuesday 09 Jun26 15:57:10</t>
        </is>
      </c>
      <c r="C693" s="11">
        <v>100</v>
      </c>
      <c r="D693" s="11">
        <v>111.8</v>
      </c>
      <c r="E693" t="inlineStr" s="11">
        <is>
          <t>XSTO</t>
        </is>
      </c>
    </row>
    <row r="694" spans="2:5">
      <c r="B694" t="inlineStr" s="11">
        <is>
          <t>Tuesday 09 Jun26 15:57:14</t>
        </is>
      </c>
      <c r="C694" s="11">
        <v>402</v>
      </c>
      <c r="D694" s="11">
        <v>111.8</v>
      </c>
      <c r="E694" t="inlineStr" s="11">
        <is>
          <t>XSTO</t>
        </is>
      </c>
    </row>
    <row r="695" spans="2:5">
      <c r="B695" t="inlineStr" s="11">
        <is>
          <t>Tuesday 09 Jun26 15:57:25</t>
        </is>
      </c>
      <c r="C695" s="11">
        <v>143</v>
      </c>
      <c r="D695" s="11">
        <v>111.75</v>
      </c>
      <c r="E695" t="inlineStr" s="11">
        <is>
          <t>XSTO</t>
        </is>
      </c>
    </row>
    <row r="696" spans="2:5">
      <c r="B696" t="inlineStr" s="11">
        <is>
          <t>Tuesday 09 Jun26 15:57:25</t>
        </is>
      </c>
      <c r="C696" s="11">
        <v>421</v>
      </c>
      <c r="D696" s="11">
        <v>111.75</v>
      </c>
      <c r="E696" t="inlineStr" s="11">
        <is>
          <t>XSTO</t>
        </is>
      </c>
    </row>
    <row r="697" spans="2:5">
      <c r="B697" t="inlineStr" s="11">
        <is>
          <t>Tuesday 09 Jun26 15:57:55</t>
        </is>
      </c>
      <c r="C697" s="11">
        <v>521</v>
      </c>
      <c r="D697" s="11">
        <v>111.8</v>
      </c>
      <c r="E697" t="inlineStr" s="11">
        <is>
          <t>XSTO</t>
        </is>
      </c>
    </row>
    <row r="698" spans="2:5">
      <c r="B698" t="inlineStr" s="11">
        <is>
          <t>Tuesday 09 Jun26 15:57:55</t>
        </is>
      </c>
      <c r="C698" s="11">
        <v>163</v>
      </c>
      <c r="D698" s="11">
        <v>111.8</v>
      </c>
      <c r="E698" t="inlineStr" s="11">
        <is>
          <t>XSTO</t>
        </is>
      </c>
    </row>
    <row r="699" spans="2:5">
      <c r="B699" t="inlineStr" s="11">
        <is>
          <t>Tuesday 09 Jun26 15:57:57</t>
        </is>
      </c>
      <c r="C699" s="11">
        <v>611</v>
      </c>
      <c r="D699" s="11">
        <v>111.75</v>
      </c>
      <c r="E699" t="inlineStr" s="11">
        <is>
          <t>XSTO</t>
        </is>
      </c>
    </row>
    <row r="700" spans="2:5">
      <c r="B700" t="inlineStr" s="11">
        <is>
          <t>Tuesday 09 Jun26 15:57:57</t>
        </is>
      </c>
      <c r="C700" s="11">
        <v>871</v>
      </c>
      <c r="D700" s="11">
        <v>111.7</v>
      </c>
      <c r="E700" t="inlineStr" s="11">
        <is>
          <t>XSTO</t>
        </is>
      </c>
    </row>
    <row r="701" spans="2:5">
      <c r="B701" t="inlineStr" s="11">
        <is>
          <t>Tuesday 09 Jun26 15:58:19</t>
        </is>
      </c>
      <c r="C701" s="11">
        <v>191</v>
      </c>
      <c r="D701" s="11">
        <v>111.40000000000001</v>
      </c>
      <c r="E701" t="inlineStr" s="11">
        <is>
          <t>XSTO</t>
        </is>
      </c>
    </row>
    <row r="702" spans="2:5">
      <c r="B702" t="inlineStr" s="11">
        <is>
          <t>Tuesday 09 Jun26 15:58:19</t>
        </is>
      </c>
      <c r="C702" s="11">
        <v>426</v>
      </c>
      <c r="D702" s="11">
        <v>111.40000000000001</v>
      </c>
      <c r="E702" t="inlineStr" s="11">
        <is>
          <t>XSTO</t>
        </is>
      </c>
    </row>
    <row r="703" spans="2:5">
      <c r="B703" t="inlineStr" s="11">
        <is>
          <t>Tuesday 09 Jun26 15:58:53</t>
        </is>
      </c>
      <c r="C703" s="11">
        <v>215</v>
      </c>
      <c r="D703" s="11">
        <v>111.34999999999999</v>
      </c>
      <c r="E703" t="inlineStr" s="11">
        <is>
          <t>XSTO</t>
        </is>
      </c>
    </row>
    <row r="704" spans="2:5">
      <c r="B704" t="inlineStr" s="11">
        <is>
          <t>Tuesday 09 Jun26 15:58:55</t>
        </is>
      </c>
      <c r="C704" s="11">
        <v>450</v>
      </c>
      <c r="D704" s="11">
        <v>111.34999999999999</v>
      </c>
      <c r="E704" t="inlineStr" s="11">
        <is>
          <t>XSTO</t>
        </is>
      </c>
    </row>
    <row r="705" spans="2:5">
      <c r="B705" t="inlineStr" s="11">
        <is>
          <t>Tuesday 09 Jun26 15:59:05</t>
        </is>
      </c>
      <c r="C705" s="11">
        <v>576</v>
      </c>
      <c r="D705" s="11">
        <v>111.40000000000001</v>
      </c>
      <c r="E705" t="inlineStr" s="11">
        <is>
          <t>XSTO</t>
        </is>
      </c>
    </row>
    <row r="706" spans="2:5">
      <c r="B706" t="inlineStr" s="11">
        <is>
          <t>Tuesday 09 Jun26 15:59:05</t>
        </is>
      </c>
      <c r="C706" s="11">
        <v>639</v>
      </c>
      <c r="D706" s="11">
        <v>111.34999999999999</v>
      </c>
      <c r="E706" t="inlineStr" s="11">
        <is>
          <t>XSTO</t>
        </is>
      </c>
    </row>
    <row r="707" spans="2:5">
      <c r="B707" t="inlineStr" s="11">
        <is>
          <t>Tuesday 09 Jun26 15:59:05</t>
        </is>
      </c>
      <c r="C707" s="11">
        <v>554</v>
      </c>
      <c r="D707" s="11">
        <v>111.3</v>
      </c>
      <c r="E707" t="inlineStr" s="11">
        <is>
          <t>XSTO</t>
        </is>
      </c>
    </row>
    <row r="708" spans="2:5">
      <c r="B708" t="inlineStr" s="11">
        <is>
          <t>Tuesday 09 Jun26 15:59:25</t>
        </is>
      </c>
      <c r="C708" s="11">
        <v>557</v>
      </c>
      <c r="D708" s="11">
        <v>111.40000000000001</v>
      </c>
      <c r="E708" t="inlineStr" s="11">
        <is>
          <t>XSTO</t>
        </is>
      </c>
    </row>
    <row r="709" spans="2:5">
      <c r="B709" t="inlineStr" s="11">
        <is>
          <t>Tuesday 09 Jun26 15:59:31</t>
        </is>
      </c>
      <c r="C709" s="11">
        <v>1</v>
      </c>
      <c r="D709" s="11">
        <v>111.34999999999999</v>
      </c>
      <c r="E709" t="inlineStr" s="11">
        <is>
          <t>XSTO</t>
        </is>
      </c>
    </row>
    <row r="710" spans="2:5">
      <c r="B710" t="inlineStr" s="11">
        <is>
          <t>Tuesday 09 Jun26 15:59:31</t>
        </is>
      </c>
      <c r="C710" s="11">
        <v>674</v>
      </c>
      <c r="D710" s="11">
        <v>111.34999999999999</v>
      </c>
      <c r="E710" t="inlineStr" s="11">
        <is>
          <t>XSTO</t>
        </is>
      </c>
    </row>
    <row r="711" spans="2:5">
      <c r="B711" t="inlineStr" s="11">
        <is>
          <t>Tuesday 09 Jun26 16:00:05</t>
        </is>
      </c>
      <c r="C711" s="11">
        <v>988</v>
      </c>
      <c r="D711" s="11">
        <v>111.45</v>
      </c>
      <c r="E711" t="inlineStr" s="11">
        <is>
          <t>XSTO</t>
        </is>
      </c>
    </row>
    <row r="712" spans="2:5">
      <c r="B712" t="inlineStr" s="11">
        <is>
          <t>Tuesday 09 Jun26 16:00:05</t>
        </is>
      </c>
      <c r="C712" s="11">
        <v>675</v>
      </c>
      <c r="D712" s="11">
        <v>111.40000000000001</v>
      </c>
      <c r="E712" t="inlineStr" s="11">
        <is>
          <t>XSTO</t>
        </is>
      </c>
    </row>
    <row r="713" spans="2:5">
      <c r="B713" t="inlineStr" s="11">
        <is>
          <t>Tuesday 09 Jun26 16:00:19</t>
        </is>
      </c>
      <c r="C713" s="11">
        <v>698</v>
      </c>
      <c r="D713" s="11">
        <v>111.45</v>
      </c>
      <c r="E713" t="inlineStr" s="11">
        <is>
          <t>XSTO</t>
        </is>
      </c>
    </row>
    <row r="714" spans="2:5">
      <c r="B714" t="inlineStr" s="11">
        <is>
          <t>Tuesday 09 Jun26 16:00:49</t>
        </is>
      </c>
      <c r="C714" s="11">
        <v>683</v>
      </c>
      <c r="D714" s="11">
        <v>111.59999999999999</v>
      </c>
      <c r="E714" t="inlineStr" s="11">
        <is>
          <t>XSTO</t>
        </is>
      </c>
    </row>
    <row r="715" spans="2:5">
      <c r="B715" t="inlineStr" s="11">
        <is>
          <t>Tuesday 09 Jun26 16:01:11</t>
        </is>
      </c>
      <c r="C715" s="11">
        <v>13</v>
      </c>
      <c r="D715" s="11">
        <v>111.55</v>
      </c>
      <c r="E715" t="inlineStr" s="11">
        <is>
          <t>XSTO</t>
        </is>
      </c>
    </row>
    <row r="716" spans="2:5">
      <c r="B716" t="inlineStr" s="11">
        <is>
          <t>Tuesday 09 Jun26 16:01:38</t>
        </is>
      </c>
      <c r="C716" s="11">
        <v>972</v>
      </c>
      <c r="D716" s="11">
        <v>111.8</v>
      </c>
      <c r="E716" t="inlineStr" s="11">
        <is>
          <t>XSTO</t>
        </is>
      </c>
    </row>
    <row r="717" spans="2:5">
      <c r="B717" t="inlineStr" s="11">
        <is>
          <t>Tuesday 09 Jun26 16:01:48</t>
        </is>
      </c>
      <c r="C717" s="11">
        <v>809</v>
      </c>
      <c r="D717" s="11">
        <v>111.84999999999999</v>
      </c>
      <c r="E717" t="inlineStr" s="11">
        <is>
          <t>XSTO</t>
        </is>
      </c>
    </row>
    <row r="718" spans="2:5">
      <c r="B718" t="inlineStr" s="11">
        <is>
          <t>Tuesday 09 Jun26 16:02:21</t>
        </is>
      </c>
      <c r="C718" s="11">
        <v>602</v>
      </c>
      <c r="D718" s="11">
        <v>111.95</v>
      </c>
      <c r="E718" t="inlineStr" s="11">
        <is>
          <t>XSTO</t>
        </is>
      </c>
    </row>
    <row r="719" spans="2:5">
      <c r="B719" t="inlineStr" s="11">
        <is>
          <t>Tuesday 09 Jun26 16:02:21</t>
        </is>
      </c>
      <c r="C719" s="11">
        <v>991</v>
      </c>
      <c r="D719" s="11">
        <v>111.90000000000001</v>
      </c>
      <c r="E719" t="inlineStr" s="11">
        <is>
          <t>XSTO</t>
        </is>
      </c>
    </row>
    <row r="720" spans="2:5">
      <c r="B720" t="inlineStr" s="11">
        <is>
          <t>Tuesday 09 Jun26 16:02:27</t>
        </is>
      </c>
      <c r="C720" s="11">
        <v>673</v>
      </c>
      <c r="D720" s="11">
        <v>111.90000000000001</v>
      </c>
      <c r="E720" t="inlineStr" s="11">
        <is>
          <t>XSTO</t>
        </is>
      </c>
    </row>
    <row r="721" spans="2:5">
      <c r="B721" t="inlineStr" s="11">
        <is>
          <t>Tuesday 09 Jun26 16:02:27</t>
        </is>
      </c>
      <c r="C721" s="11">
        <v>636</v>
      </c>
      <c r="D721" s="11">
        <v>111.84999999999999</v>
      </c>
      <c r="E721" t="inlineStr" s="11">
        <is>
          <t>XSTO</t>
        </is>
      </c>
    </row>
    <row r="722" spans="2:5">
      <c r="B722" t="inlineStr" s="11">
        <is>
          <t>Tuesday 09 Jun26 16:02:32</t>
        </is>
      </c>
      <c r="C722" s="11">
        <v>609</v>
      </c>
      <c r="D722" s="11">
        <v>111.84999999999999</v>
      </c>
      <c r="E722" t="inlineStr" s="11">
        <is>
          <t>XSTO</t>
        </is>
      </c>
    </row>
    <row r="723" spans="2:5">
      <c r="B723" t="inlineStr" s="11">
        <is>
          <t>Tuesday 09 Jun26 16:02:44</t>
        </is>
      </c>
      <c r="C723" s="11">
        <v>845</v>
      </c>
      <c r="D723" s="11">
        <v>111.59999999999999</v>
      </c>
      <c r="E723" t="inlineStr" s="11">
        <is>
          <t>XSTO</t>
        </is>
      </c>
    </row>
    <row r="724" spans="2:5">
      <c r="B724" t="inlineStr" s="11">
        <is>
          <t>Tuesday 09 Jun26 16:02:44</t>
        </is>
      </c>
      <c r="C724" s="11">
        <v>607</v>
      </c>
      <c r="D724" s="11">
        <v>111.65000000000001</v>
      </c>
      <c r="E724" t="inlineStr" s="11">
        <is>
          <t>XSTO</t>
        </is>
      </c>
    </row>
    <row r="725" spans="2:5">
      <c r="B725" t="inlineStr" s="11">
        <is>
          <t>Tuesday 09 Jun26 16:03:11</t>
        </is>
      </c>
      <c r="C725" s="11">
        <v>639</v>
      </c>
      <c r="D725" s="11">
        <v>111.8</v>
      </c>
      <c r="E725" t="inlineStr" s="11">
        <is>
          <t>XSTO</t>
        </is>
      </c>
    </row>
    <row r="726" spans="2:5">
      <c r="B726" t="inlineStr" s="11">
        <is>
          <t>Tuesday 09 Jun26 16:03:30</t>
        </is>
      </c>
      <c r="C726" s="11">
        <v>550</v>
      </c>
      <c r="D726" s="11">
        <v>111.75</v>
      </c>
      <c r="E726" t="inlineStr" s="11">
        <is>
          <t>XSTO</t>
        </is>
      </c>
    </row>
    <row r="727" spans="2:5">
      <c r="B727" t="inlineStr" s="11">
        <is>
          <t>Tuesday 09 Jun26 16:03:45</t>
        </is>
      </c>
      <c r="C727" s="11">
        <v>622</v>
      </c>
      <c r="D727" s="11">
        <v>111.8</v>
      </c>
      <c r="E727" t="inlineStr" s="11">
        <is>
          <t>XSTO</t>
        </is>
      </c>
    </row>
    <row r="728" spans="2:5">
      <c r="B728" t="inlineStr" s="11">
        <is>
          <t>Tuesday 09 Jun26 16:03:57</t>
        </is>
      </c>
      <c r="C728" s="11">
        <v>662</v>
      </c>
      <c r="D728" s="11">
        <v>111.65000000000001</v>
      </c>
      <c r="E728" t="inlineStr" s="11">
        <is>
          <t>XSTO</t>
        </is>
      </c>
    </row>
    <row r="729" spans="2:5">
      <c r="B729" t="inlineStr" s="11">
        <is>
          <t>Tuesday 09 Jun26 16:04:13</t>
        </is>
      </c>
      <c r="C729" s="11">
        <v>673</v>
      </c>
      <c r="D729" s="11">
        <v>111.65000000000001</v>
      </c>
      <c r="E729" t="inlineStr" s="11">
        <is>
          <t>XSTO</t>
        </is>
      </c>
    </row>
    <row r="730" spans="2:5">
      <c r="B730" t="inlineStr" s="11">
        <is>
          <t>Tuesday 09 Jun26 16:04:14</t>
        </is>
      </c>
      <c r="C730" s="11">
        <v>594</v>
      </c>
      <c r="D730" s="11">
        <v>111.65000000000001</v>
      </c>
      <c r="E730" t="inlineStr" s="11">
        <is>
          <t>XSTO</t>
        </is>
      </c>
    </row>
    <row r="731" spans="2:5">
      <c r="B731" t="inlineStr" s="11">
        <is>
          <t>Tuesday 09 Jun26 16:04:30</t>
        </is>
      </c>
      <c r="C731" s="11">
        <v>606</v>
      </c>
      <c r="D731" s="11">
        <v>111.55</v>
      </c>
      <c r="E731" t="inlineStr" s="11">
        <is>
          <t>XSTO</t>
        </is>
      </c>
    </row>
    <row r="732" spans="2:5">
      <c r="B732" t="inlineStr" s="11">
        <is>
          <t>Tuesday 09 Jun26 16:04:41</t>
        </is>
      </c>
      <c r="C732" s="11">
        <v>557</v>
      </c>
      <c r="D732" s="11">
        <v>111.75</v>
      </c>
      <c r="E732" t="inlineStr" s="11">
        <is>
          <t>XSTO</t>
        </is>
      </c>
    </row>
    <row r="733" spans="2:5">
      <c r="B733" t="inlineStr" s="11">
        <is>
          <t>Tuesday 09 Jun26 16:04:41</t>
        </is>
      </c>
      <c r="C733" s="11">
        <v>386</v>
      </c>
      <c r="D733" s="11">
        <v>111.8</v>
      </c>
      <c r="E733" t="inlineStr" s="11">
        <is>
          <t>XSTO</t>
        </is>
      </c>
    </row>
    <row r="734" spans="2:5">
      <c r="B734" t="inlineStr" s="11">
        <is>
          <t>Tuesday 09 Jun26 16:04:41</t>
        </is>
      </c>
      <c r="C734" s="11">
        <v>242</v>
      </c>
      <c r="D734" s="11">
        <v>111.8</v>
      </c>
      <c r="E734" t="inlineStr" s="11">
        <is>
          <t>XSTO</t>
        </is>
      </c>
    </row>
    <row r="735" spans="2:5">
      <c r="B735" t="inlineStr" s="11">
        <is>
          <t>Tuesday 09 Jun26 16:05:17</t>
        </is>
      </c>
      <c r="C735" s="11">
        <v>605</v>
      </c>
      <c r="D735" s="11">
        <v>112.25</v>
      </c>
      <c r="E735" t="inlineStr" s="11">
        <is>
          <t>XSTO</t>
        </is>
      </c>
    </row>
    <row r="736" spans="2:5">
      <c r="B736" t="inlineStr" s="11">
        <is>
          <t>Tuesday 09 Jun26 16:05:17</t>
        </is>
      </c>
      <c r="C736" s="11">
        <v>695</v>
      </c>
      <c r="D736" s="11">
        <v>112.2</v>
      </c>
      <c r="E736" t="inlineStr" s="11">
        <is>
          <t>XSTO</t>
        </is>
      </c>
    </row>
    <row r="737" spans="2:5">
      <c r="B737" t="inlineStr" s="11">
        <is>
          <t>Tuesday 09 Jun26 16:05:41</t>
        </is>
      </c>
      <c r="C737" s="11">
        <v>425</v>
      </c>
      <c r="D737" s="11">
        <v>112.34999999999999</v>
      </c>
      <c r="E737" t="inlineStr" s="11">
        <is>
          <t>XSTO</t>
        </is>
      </c>
    </row>
    <row r="738" spans="2:5">
      <c r="B738" t="inlineStr" s="11">
        <is>
          <t>Tuesday 09 Jun26 16:06:00</t>
        </is>
      </c>
      <c r="C738" s="11">
        <v>691</v>
      </c>
      <c r="D738" s="11">
        <v>112.40000000000001</v>
      </c>
      <c r="E738" t="inlineStr" s="11">
        <is>
          <t>XSTO</t>
        </is>
      </c>
    </row>
    <row r="739" spans="2:5">
      <c r="B739" t="inlineStr" s="11">
        <is>
          <t>Tuesday 09 Jun26 16:06:24</t>
        </is>
      </c>
      <c r="C739" s="11">
        <v>406</v>
      </c>
      <c r="D739" s="11">
        <v>112.45</v>
      </c>
      <c r="E739" t="inlineStr" s="11">
        <is>
          <t>XSTO</t>
        </is>
      </c>
    </row>
    <row r="740" spans="2:5">
      <c r="B740" t="inlineStr" s="11">
        <is>
          <t>Tuesday 09 Jun26 16:06:24</t>
        </is>
      </c>
      <c r="C740" s="11">
        <v>508</v>
      </c>
      <c r="D740" s="11">
        <v>112.45</v>
      </c>
      <c r="E740" t="inlineStr" s="11">
        <is>
          <t>XSTO</t>
        </is>
      </c>
    </row>
    <row r="741" spans="2:5">
      <c r="B741" t="inlineStr" s="11">
        <is>
          <t>Tuesday 09 Jun26 16:06:24</t>
        </is>
      </c>
      <c r="C741" s="11">
        <v>566</v>
      </c>
      <c r="D741" s="11">
        <v>112.40000000000001</v>
      </c>
      <c r="E741" t="inlineStr" s="11">
        <is>
          <t>XSTO</t>
        </is>
      </c>
    </row>
    <row r="742" spans="2:5">
      <c r="B742" t="inlineStr" s="11">
        <is>
          <t>Tuesday 09 Jun26 16:06:43</t>
        </is>
      </c>
      <c r="C742" s="11">
        <v>654</v>
      </c>
      <c r="D742" s="11">
        <v>112.40000000000001</v>
      </c>
      <c r="E742" t="inlineStr" s="11">
        <is>
          <t>XSTO</t>
        </is>
      </c>
    </row>
    <row r="743" spans="2:5">
      <c r="B743" t="inlineStr" s="11">
        <is>
          <t>Tuesday 09 Jun26 16:07:03</t>
        </is>
      </c>
      <c r="C743" s="11">
        <v>882</v>
      </c>
      <c r="D743" s="11">
        <v>112.3</v>
      </c>
      <c r="E743" t="inlineStr" s="11">
        <is>
          <t>XSTO</t>
        </is>
      </c>
    </row>
    <row r="744" spans="2:5">
      <c r="B744" t="inlineStr" s="11">
        <is>
          <t>Tuesday 09 Jun26 16:07:03</t>
        </is>
      </c>
      <c r="C744" s="11">
        <v>600</v>
      </c>
      <c r="D744" s="11">
        <v>112.25</v>
      </c>
      <c r="E744" t="inlineStr" s="11">
        <is>
          <t>XSTO</t>
        </is>
      </c>
    </row>
    <row r="745" spans="2:5">
      <c r="B745" t="inlineStr" s="11">
        <is>
          <t>Tuesday 09 Jun26 16:07:32</t>
        </is>
      </c>
      <c r="C745" s="11">
        <v>568</v>
      </c>
      <c r="D745" s="11">
        <v>112.3</v>
      </c>
      <c r="E745" t="inlineStr" s="11">
        <is>
          <t>XSTO</t>
        </is>
      </c>
    </row>
    <row r="746" spans="2:5">
      <c r="B746" t="inlineStr" s="11">
        <is>
          <t>Tuesday 09 Jun26 16:07:47</t>
        </is>
      </c>
      <c r="C746" s="11">
        <v>593</v>
      </c>
      <c r="D746" s="11">
        <v>112.3</v>
      </c>
      <c r="E746" t="inlineStr" s="11">
        <is>
          <t>XSTO</t>
        </is>
      </c>
    </row>
    <row r="747" spans="2:5">
      <c r="B747" t="inlineStr" s="11">
        <is>
          <t>Tuesday 09 Jun26 16:08:03</t>
        </is>
      </c>
      <c r="C747" s="11">
        <v>654</v>
      </c>
      <c r="D747" s="11">
        <v>112.59999999999999</v>
      </c>
      <c r="E747" t="inlineStr" s="11">
        <is>
          <t>XSTO</t>
        </is>
      </c>
    </row>
    <row r="748" spans="2:5">
      <c r="B748" t="inlineStr" s="11">
        <is>
          <t>Tuesday 09 Jun26 16:08:14</t>
        </is>
      </c>
      <c r="C748" s="11">
        <v>592</v>
      </c>
      <c r="D748" s="11">
        <v>112.55</v>
      </c>
      <c r="E748" t="inlineStr" s="11">
        <is>
          <t>XSTO</t>
        </is>
      </c>
    </row>
    <row r="749" spans="2:5">
      <c r="B749" t="inlineStr" s="11">
        <is>
          <t>Tuesday 09 Jun26 16:08:15</t>
        </is>
      </c>
      <c r="C749" s="11">
        <v>734</v>
      </c>
      <c r="D749" s="11">
        <v>112.5</v>
      </c>
      <c r="E749" t="inlineStr" s="11">
        <is>
          <t>XSTO</t>
        </is>
      </c>
    </row>
    <row r="750" spans="2:5">
      <c r="B750" t="inlineStr" s="11">
        <is>
          <t>Tuesday 09 Jun26 16:08:40</t>
        </is>
      </c>
      <c r="C750" s="11">
        <v>692</v>
      </c>
      <c r="D750" s="11">
        <v>112.7</v>
      </c>
      <c r="E750" t="inlineStr" s="11">
        <is>
          <t>XSTO</t>
        </is>
      </c>
    </row>
    <row r="751" spans="2:5">
      <c r="B751" t="inlineStr" s="11">
        <is>
          <t>Tuesday 09 Jun26 16:08:40</t>
        </is>
      </c>
      <c r="C751" s="11">
        <v>15</v>
      </c>
      <c r="D751" s="11">
        <v>112.7</v>
      </c>
      <c r="E751" t="inlineStr" s="11">
        <is>
          <t>XSTO</t>
        </is>
      </c>
    </row>
    <row r="752" spans="2:5">
      <c r="B752" t="inlineStr" s="11">
        <is>
          <t>Tuesday 09 Jun26 16:08:40</t>
        </is>
      </c>
      <c r="C752" s="11">
        <v>250</v>
      </c>
      <c r="D752" s="11">
        <v>112.65000000000001</v>
      </c>
      <c r="E752" t="inlineStr" s="11">
        <is>
          <t>XSTO</t>
        </is>
      </c>
    </row>
    <row r="753" spans="2:5">
      <c r="B753" t="inlineStr" s="11">
        <is>
          <t>Tuesday 09 Jun26 16:09:09</t>
        </is>
      </c>
      <c r="C753" s="11">
        <v>750</v>
      </c>
      <c r="D753" s="11">
        <v>112.45</v>
      </c>
      <c r="E753" t="inlineStr" s="11">
        <is>
          <t>XSTO</t>
        </is>
      </c>
    </row>
    <row r="754" spans="2:5">
      <c r="B754" t="inlineStr" s="11">
        <is>
          <t>Tuesday 09 Jun26 16:09:45</t>
        </is>
      </c>
      <c r="C754" s="11">
        <v>602</v>
      </c>
      <c r="D754" s="11">
        <v>112.5</v>
      </c>
      <c r="E754" t="inlineStr" s="11">
        <is>
          <t>XSTO</t>
        </is>
      </c>
    </row>
    <row r="755" spans="2:5">
      <c r="B755" t="inlineStr" s="11">
        <is>
          <t>Tuesday 09 Jun26 16:09:46</t>
        </is>
      </c>
      <c r="C755" s="11">
        <v>57</v>
      </c>
      <c r="D755" s="11">
        <v>112.45</v>
      </c>
      <c r="E755" t="inlineStr" s="11">
        <is>
          <t>XSTO</t>
        </is>
      </c>
    </row>
    <row r="756" spans="2:5">
      <c r="B756" t="inlineStr" s="11">
        <is>
          <t>Tuesday 09 Jun26 16:09:46</t>
        </is>
      </c>
      <c r="C756" s="11">
        <v>522</v>
      </c>
      <c r="D756" s="11">
        <v>112.45</v>
      </c>
      <c r="E756" t="inlineStr" s="11">
        <is>
          <t>XSTO</t>
        </is>
      </c>
    </row>
    <row r="757" spans="2:5">
      <c r="B757" t="inlineStr" s="11">
        <is>
          <t>Tuesday 09 Jun26 16:10:02</t>
        </is>
      </c>
      <c r="C757" s="11">
        <v>648</v>
      </c>
      <c r="D757" s="11">
        <v>112.55</v>
      </c>
      <c r="E757" t="inlineStr" s="11">
        <is>
          <t>XSTO</t>
        </is>
      </c>
    </row>
    <row r="758" spans="2:5">
      <c r="B758" t="inlineStr" s="11">
        <is>
          <t>Tuesday 09 Jun26 16:10:29</t>
        </is>
      </c>
      <c r="C758" s="11">
        <v>550</v>
      </c>
      <c r="D758" s="11">
        <v>112.5</v>
      </c>
      <c r="E758" t="inlineStr" s="11">
        <is>
          <t>XSTO</t>
        </is>
      </c>
    </row>
    <row r="759" spans="2:5">
      <c r="B759" t="inlineStr" s="11">
        <is>
          <t>Tuesday 09 Jun26 16:10:35</t>
        </is>
      </c>
      <c r="C759" s="11">
        <v>580</v>
      </c>
      <c r="D759" s="11">
        <v>112.59999999999999</v>
      </c>
      <c r="E759" t="inlineStr" s="11">
        <is>
          <t>XSTO</t>
        </is>
      </c>
    </row>
    <row r="760" spans="2:5">
      <c r="B760" t="inlineStr" s="11">
        <is>
          <t>Tuesday 09 Jun26 16:10:45</t>
        </is>
      </c>
      <c r="C760" s="11">
        <v>607</v>
      </c>
      <c r="D760" s="11">
        <v>112.59999999999999</v>
      </c>
      <c r="E760" t="inlineStr" s="11">
        <is>
          <t>XSTO</t>
        </is>
      </c>
    </row>
    <row r="761" spans="2:5">
      <c r="B761" t="inlineStr" s="11">
        <is>
          <t>Tuesday 09 Jun26 16:10:51</t>
        </is>
      </c>
      <c r="C761" s="11">
        <v>615</v>
      </c>
      <c r="D761" s="11">
        <v>112.75</v>
      </c>
      <c r="E761" t="inlineStr" s="11">
        <is>
          <t>XSTO</t>
        </is>
      </c>
    </row>
    <row r="762" spans="2:5">
      <c r="B762" t="inlineStr" s="11">
        <is>
          <t>Tuesday 09 Jun26 16:10:51</t>
        </is>
      </c>
      <c r="C762" s="11">
        <v>437</v>
      </c>
      <c r="D762" s="11">
        <v>112.7</v>
      </c>
      <c r="E762" t="inlineStr" s="11">
        <is>
          <t>XSTO</t>
        </is>
      </c>
    </row>
    <row r="763" spans="2:5">
      <c r="B763" t="inlineStr" s="11">
        <is>
          <t>Tuesday 09 Jun26 16:11:19</t>
        </is>
      </c>
      <c r="C763" s="11">
        <v>664</v>
      </c>
      <c r="D763" s="11">
        <v>112.7</v>
      </c>
      <c r="E763" t="inlineStr" s="11">
        <is>
          <t>XSTO</t>
        </is>
      </c>
    </row>
    <row r="764" spans="2:5">
      <c r="B764" t="inlineStr" s="11">
        <is>
          <t>Tuesday 09 Jun26 16:11:43</t>
        </is>
      </c>
      <c r="C764" s="11">
        <v>71</v>
      </c>
      <c r="D764" s="11">
        <v>112.84999999999999</v>
      </c>
      <c r="E764" t="inlineStr" s="11">
        <is>
          <t>XSTO</t>
        </is>
      </c>
    </row>
    <row r="765" spans="2:5">
      <c r="B765" t="inlineStr" s="11">
        <is>
          <t>Tuesday 09 Jun26 16:11:43</t>
        </is>
      </c>
      <c r="C765" s="11">
        <v>489</v>
      </c>
      <c r="D765" s="11">
        <v>112.84999999999999</v>
      </c>
      <c r="E765" t="inlineStr" s="11">
        <is>
          <t>XSTO</t>
        </is>
      </c>
    </row>
    <row r="766" spans="2:5">
      <c r="B766" t="inlineStr" s="11">
        <is>
          <t>Tuesday 09 Jun26 16:11:58</t>
        </is>
      </c>
      <c r="C766" s="11">
        <v>569</v>
      </c>
      <c r="D766" s="11">
        <v>112.90000000000001</v>
      </c>
      <c r="E766" t="inlineStr" s="11">
        <is>
          <t>XSTO</t>
        </is>
      </c>
    </row>
    <row r="767" spans="2:5">
      <c r="B767" t="inlineStr" s="11">
        <is>
          <t>Tuesday 09 Jun26 16:11:58</t>
        </is>
      </c>
      <c r="C767" s="11">
        <v>557</v>
      </c>
      <c r="D767" s="11">
        <v>112.84999999999999</v>
      </c>
      <c r="E767" t="inlineStr" s="11">
        <is>
          <t>XSTO</t>
        </is>
      </c>
    </row>
    <row r="768" spans="2:5">
      <c r="B768" t="inlineStr" s="11">
        <is>
          <t>Tuesday 09 Jun26 16:12:08</t>
        </is>
      </c>
      <c r="C768" s="11">
        <v>624</v>
      </c>
      <c r="D768" s="11">
        <v>112.90000000000001</v>
      </c>
      <c r="E768" t="inlineStr" s="11">
        <is>
          <t>XSTO</t>
        </is>
      </c>
    </row>
    <row r="769" spans="2:5">
      <c r="B769" t="inlineStr" s="11">
        <is>
          <t>Tuesday 09 Jun26 16:12:37</t>
        </is>
      </c>
      <c r="C769" s="11">
        <v>411</v>
      </c>
      <c r="D769" s="11">
        <v>112.90000000000001</v>
      </c>
      <c r="E769" t="inlineStr" s="11">
        <is>
          <t>XSTO</t>
        </is>
      </c>
    </row>
    <row r="770" spans="2:5">
      <c r="B770" t="inlineStr" s="11">
        <is>
          <t>Tuesday 09 Jun26 16:12:45</t>
        </is>
      </c>
      <c r="C770" s="11">
        <v>556</v>
      </c>
      <c r="D770" s="11">
        <v>112.95</v>
      </c>
      <c r="E770" t="inlineStr" s="11">
        <is>
          <t>XSTO</t>
        </is>
      </c>
    </row>
    <row r="771" spans="2:5">
      <c r="B771" t="inlineStr" s="11">
        <is>
          <t>Tuesday 09 Jun26 16:12:45</t>
        </is>
      </c>
      <c r="C771" s="11">
        <v>147</v>
      </c>
      <c r="D771" s="11">
        <v>112.90000000000001</v>
      </c>
      <c r="E771" t="inlineStr" s="11">
        <is>
          <t>XSTO</t>
        </is>
      </c>
    </row>
    <row r="772" spans="2:5">
      <c r="B772" t="inlineStr" s="11">
        <is>
          <t>Tuesday 09 Jun26 16:12:45</t>
        </is>
      </c>
      <c r="C772" s="11">
        <v>633</v>
      </c>
      <c r="D772" s="11">
        <v>112.84999999999999</v>
      </c>
      <c r="E772" t="inlineStr" s="11">
        <is>
          <t>XSTO</t>
        </is>
      </c>
    </row>
    <row r="773" spans="2:5">
      <c r="B773" t="inlineStr" s="11">
        <is>
          <t>Tuesday 09 Jun26 16:13:30</t>
        </is>
      </c>
      <c r="C773" s="11">
        <v>549</v>
      </c>
      <c r="D773" s="11">
        <v>112.5</v>
      </c>
      <c r="E773" t="inlineStr" s="11">
        <is>
          <t>XSTO</t>
        </is>
      </c>
    </row>
    <row r="774" spans="2:5">
      <c r="B774" t="inlineStr" s="11">
        <is>
          <t>Tuesday 09 Jun26 16:13:36</t>
        </is>
      </c>
      <c r="C774" s="11">
        <v>399</v>
      </c>
      <c r="D774" s="11">
        <v>112.55</v>
      </c>
      <c r="E774" t="inlineStr" s="11">
        <is>
          <t>XSTO</t>
        </is>
      </c>
    </row>
    <row r="775" spans="2:5">
      <c r="B775" t="inlineStr" s="11">
        <is>
          <t>Tuesday 09 Jun26 16:13:36</t>
        </is>
      </c>
      <c r="C775" s="11">
        <v>156</v>
      </c>
      <c r="D775" s="11">
        <v>112.55</v>
      </c>
      <c r="E775" t="inlineStr" s="11">
        <is>
          <t>XSTO</t>
        </is>
      </c>
    </row>
    <row r="776" spans="2:5">
      <c r="B776" t="inlineStr" s="11">
        <is>
          <t>Tuesday 09 Jun26 16:13:39</t>
        </is>
      </c>
      <c r="C776" s="11">
        <v>583</v>
      </c>
      <c r="D776" s="11">
        <v>112.5</v>
      </c>
      <c r="E776" t="inlineStr" s="11">
        <is>
          <t>XSTO</t>
        </is>
      </c>
    </row>
    <row r="777" spans="2:5">
      <c r="B777" t="inlineStr" s="11">
        <is>
          <t>Tuesday 09 Jun26 16:13:53</t>
        </is>
      </c>
      <c r="C777" s="11">
        <v>602</v>
      </c>
      <c r="D777" s="11">
        <v>112.55</v>
      </c>
      <c r="E777" t="inlineStr" s="11">
        <is>
          <t>XSTO</t>
        </is>
      </c>
    </row>
    <row r="778" spans="2:5">
      <c r="B778" t="inlineStr" s="11">
        <is>
          <t>Tuesday 09 Jun26 16:14:49</t>
        </is>
      </c>
      <c r="C778" s="11">
        <v>587</v>
      </c>
      <c r="D778" s="11">
        <v>112.40000000000001</v>
      </c>
      <c r="E778" t="inlineStr" s="11">
        <is>
          <t>XSTO</t>
        </is>
      </c>
    </row>
    <row r="779" spans="2:5">
      <c r="B779" t="inlineStr" s="11">
        <is>
          <t>Tuesday 09 Jun26 16:15:19</t>
        </is>
      </c>
      <c r="C779" s="11">
        <v>1069</v>
      </c>
      <c r="D779" s="11">
        <v>112.40000000000001</v>
      </c>
      <c r="E779" t="inlineStr" s="11">
        <is>
          <t>XSTO</t>
        </is>
      </c>
    </row>
    <row r="780" spans="2:5">
      <c r="B780" t="inlineStr" s="11">
        <is>
          <t>Tuesday 09 Jun26 16:15:26</t>
        </is>
      </c>
      <c r="C780" s="11">
        <v>574</v>
      </c>
      <c r="D780" s="11">
        <v>112.40000000000001</v>
      </c>
      <c r="E780" t="inlineStr" s="11">
        <is>
          <t>XSTO</t>
        </is>
      </c>
    </row>
    <row r="781" spans="2:5">
      <c r="B781" t="inlineStr" s="11">
        <is>
          <t>Tuesday 09 Jun26 16:15:26</t>
        </is>
      </c>
      <c r="C781" s="11">
        <v>200</v>
      </c>
      <c r="D781" s="11">
        <v>112.34999999999999</v>
      </c>
      <c r="E781" t="inlineStr" s="11">
        <is>
          <t>XSTO</t>
        </is>
      </c>
    </row>
    <row r="782" spans="2:5">
      <c r="B782" t="inlineStr" s="11">
        <is>
          <t>Tuesday 09 Jun26 16:15:31</t>
        </is>
      </c>
      <c r="C782" s="11">
        <v>574</v>
      </c>
      <c r="D782" s="11">
        <v>112.5</v>
      </c>
      <c r="E782" t="inlineStr" s="11">
        <is>
          <t>XSTO</t>
        </is>
      </c>
    </row>
    <row r="783" spans="2:5">
      <c r="B783" t="inlineStr" s="11">
        <is>
          <t>Tuesday 09 Jun26 16:15:43</t>
        </is>
      </c>
      <c r="C783" s="11">
        <v>615</v>
      </c>
      <c r="D783" s="11">
        <v>112.5</v>
      </c>
      <c r="E783" t="inlineStr" s="11">
        <is>
          <t>XSTO</t>
        </is>
      </c>
    </row>
    <row r="784" spans="2:5">
      <c r="B784" t="inlineStr" s="11">
        <is>
          <t>Tuesday 09 Jun26 16:15:52</t>
        </is>
      </c>
      <c r="C784" s="11">
        <v>659</v>
      </c>
      <c r="D784" s="11">
        <v>112.5</v>
      </c>
      <c r="E784" t="inlineStr" s="11">
        <is>
          <t>XSTO</t>
        </is>
      </c>
    </row>
    <row r="785" spans="2:5">
      <c r="B785" t="inlineStr" s="11">
        <is>
          <t>Tuesday 09 Jun26 16:16:04</t>
        </is>
      </c>
      <c r="C785" s="11">
        <v>558</v>
      </c>
      <c r="D785" s="11">
        <v>112.5</v>
      </c>
      <c r="E785" t="inlineStr" s="11">
        <is>
          <t>XSTO</t>
        </is>
      </c>
    </row>
    <row r="786" spans="2:5">
      <c r="B786" t="inlineStr" s="11">
        <is>
          <t>Tuesday 09 Jun26 16:16:50</t>
        </is>
      </c>
      <c r="C786" s="11">
        <v>803</v>
      </c>
      <c r="D786" s="11">
        <v>112.40000000000001</v>
      </c>
      <c r="E786" t="inlineStr" s="11">
        <is>
          <t>XSTO</t>
        </is>
      </c>
    </row>
    <row r="787" spans="2:5">
      <c r="B787" t="inlineStr" s="11">
        <is>
          <t>Tuesday 09 Jun26 16:16:50</t>
        </is>
      </c>
      <c r="C787" s="11">
        <v>245</v>
      </c>
      <c r="D787" s="11">
        <v>112.40000000000001</v>
      </c>
      <c r="E787" t="inlineStr" s="11">
        <is>
          <t>XSTO</t>
        </is>
      </c>
    </row>
    <row r="788" spans="2:5">
      <c r="B788" t="inlineStr" s="11">
        <is>
          <t>Tuesday 09 Jun26 16:16:50</t>
        </is>
      </c>
      <c r="C788" s="11">
        <v>783</v>
      </c>
      <c r="D788" s="11">
        <v>112.34999999999999</v>
      </c>
      <c r="E788" t="inlineStr" s="11">
        <is>
          <t>XSTO</t>
        </is>
      </c>
    </row>
    <row r="789" spans="2:5">
      <c r="B789" t="inlineStr" s="11">
        <is>
          <t>Tuesday 09 Jun26 16:17:04</t>
        </is>
      </c>
      <c r="C789" s="11">
        <v>659</v>
      </c>
      <c r="D789" s="11">
        <v>112.25</v>
      </c>
      <c r="E789" t="inlineStr" s="11">
        <is>
          <t>XSTO</t>
        </is>
      </c>
    </row>
    <row r="790" spans="2:5">
      <c r="B790" t="inlineStr" s="11">
        <is>
          <t>Tuesday 09 Jun26 16:17:04</t>
        </is>
      </c>
      <c r="C790" s="11">
        <v>301</v>
      </c>
      <c r="D790" s="11">
        <v>112.2</v>
      </c>
      <c r="E790" t="inlineStr" s="11">
        <is>
          <t>XSTO</t>
        </is>
      </c>
    </row>
    <row r="791" spans="2:5">
      <c r="B791" t="inlineStr" s="11">
        <is>
          <t>Tuesday 09 Jun26 16:17:04</t>
        </is>
      </c>
      <c r="C791" s="11">
        <v>256</v>
      </c>
      <c r="D791" s="11">
        <v>112.2</v>
      </c>
      <c r="E791" t="inlineStr" s="11">
        <is>
          <t>XSTO</t>
        </is>
      </c>
    </row>
    <row r="792" spans="2:5">
      <c r="B792" t="inlineStr" s="11">
        <is>
          <t>Tuesday 09 Jun26 16:18:08</t>
        </is>
      </c>
      <c r="C792" s="11">
        <v>654</v>
      </c>
      <c r="D792" s="11">
        <v>112.2</v>
      </c>
      <c r="E792" t="inlineStr" s="11">
        <is>
          <t>XSTO</t>
        </is>
      </c>
    </row>
    <row r="793" spans="2:5">
      <c r="B793" t="inlineStr" s="11">
        <is>
          <t>Tuesday 09 Jun26 16:18:14</t>
        </is>
      </c>
      <c r="C793" s="11">
        <v>633</v>
      </c>
      <c r="D793" s="11">
        <v>112.15000000000001</v>
      </c>
      <c r="E793" t="inlineStr" s="11">
        <is>
          <t>XSTO</t>
        </is>
      </c>
    </row>
    <row r="794" spans="2:5">
      <c r="B794" t="inlineStr" s="11">
        <is>
          <t>Tuesday 09 Jun26 16:18:19</t>
        </is>
      </c>
      <c r="C794" s="11">
        <v>593</v>
      </c>
      <c r="D794" s="11">
        <v>112.09999999999999</v>
      </c>
      <c r="E794" t="inlineStr" s="11">
        <is>
          <t>XSTO</t>
        </is>
      </c>
    </row>
    <row r="795" spans="2:5">
      <c r="B795" t="inlineStr" s="11">
        <is>
          <t>Tuesday 09 Jun26 16:18:45</t>
        </is>
      </c>
      <c r="C795" s="11">
        <v>576</v>
      </c>
      <c r="D795" s="11">
        <v>112.05</v>
      </c>
      <c r="E795" t="inlineStr" s="11">
        <is>
          <t>XSTO</t>
        </is>
      </c>
    </row>
    <row r="796" spans="2:5">
      <c r="B796" t="inlineStr" s="11">
        <is>
          <t>Tuesday 09 Jun26 16:18:46</t>
        </is>
      </c>
      <c r="C796" s="11">
        <v>600</v>
      </c>
      <c r="D796" s="11">
        <v>112</v>
      </c>
      <c r="E796" t="inlineStr" s="11">
        <is>
          <t>XSTO</t>
        </is>
      </c>
    </row>
    <row r="797" spans="2:5">
      <c r="B797" t="inlineStr" s="11">
        <is>
          <t>Tuesday 09 Jun26 16:19:10</t>
        </is>
      </c>
      <c r="C797" s="11">
        <v>41</v>
      </c>
      <c r="D797" s="11">
        <v>112.15000000000001</v>
      </c>
      <c r="E797" t="inlineStr" s="11">
        <is>
          <t>XSTO</t>
        </is>
      </c>
    </row>
    <row r="798" spans="2:5">
      <c r="B798" t="inlineStr" s="11">
        <is>
          <t>Tuesday 09 Jun26 16:19:10</t>
        </is>
      </c>
      <c r="C798" s="11">
        <v>594</v>
      </c>
      <c r="D798" s="11">
        <v>112.15000000000001</v>
      </c>
      <c r="E798" t="inlineStr" s="11">
        <is>
          <t>XSTO</t>
        </is>
      </c>
    </row>
    <row r="799" spans="2:5">
      <c r="B799" t="inlineStr" s="11">
        <is>
          <t>Tuesday 09 Jun26 16:19:20</t>
        </is>
      </c>
      <c r="C799" s="11">
        <v>631</v>
      </c>
      <c r="D799" s="11">
        <v>112.09999999999999</v>
      </c>
      <c r="E799" t="inlineStr" s="11">
        <is>
          <t>XSTO</t>
        </is>
      </c>
    </row>
    <row r="800" spans="2:5">
      <c r="B800" t="inlineStr" s="11">
        <is>
          <t>Tuesday 09 Jun26 16:19:35</t>
        </is>
      </c>
      <c r="C800" s="11">
        <v>662</v>
      </c>
      <c r="D800" s="11">
        <v>112.15000000000001</v>
      </c>
      <c r="E800" t="inlineStr" s="11">
        <is>
          <t>XSTO</t>
        </is>
      </c>
    </row>
    <row r="801" spans="2:5">
      <c r="B801" t="inlineStr" s="11">
        <is>
          <t>Tuesday 09 Jun26 16:20:01</t>
        </is>
      </c>
      <c r="C801" s="11">
        <v>688</v>
      </c>
      <c r="D801" s="11">
        <v>112.34999999999999</v>
      </c>
      <c r="E801" t="inlineStr" s="11">
        <is>
          <t>XSTO</t>
        </is>
      </c>
    </row>
    <row r="802" spans="2:5">
      <c r="B802" t="inlineStr" s="11">
        <is>
          <t>Tuesday 09 Jun26 16:20:04</t>
        </is>
      </c>
      <c r="C802" s="11">
        <v>441</v>
      </c>
      <c r="D802" s="11">
        <v>112.3</v>
      </c>
      <c r="E802" t="inlineStr" s="11">
        <is>
          <t>XSTO</t>
        </is>
      </c>
    </row>
    <row r="803" spans="2:5">
      <c r="B803" t="inlineStr" s="11">
        <is>
          <t>Tuesday 09 Jun26 16:20:34</t>
        </is>
      </c>
      <c r="C803" s="11">
        <v>730</v>
      </c>
      <c r="D803" s="11">
        <v>112.40000000000001</v>
      </c>
      <c r="E803" t="inlineStr" s="11">
        <is>
          <t>XSTO</t>
        </is>
      </c>
    </row>
    <row r="804" spans="2:5">
      <c r="B804" t="inlineStr" s="11">
        <is>
          <t>Tuesday 09 Jun26 16:20:35</t>
        </is>
      </c>
      <c r="C804" s="11">
        <v>684</v>
      </c>
      <c r="D804" s="11">
        <v>112.3</v>
      </c>
      <c r="E804" t="inlineStr" s="11">
        <is>
          <t>XSTO</t>
        </is>
      </c>
    </row>
    <row r="805" spans="2:5">
      <c r="B805" t="inlineStr" s="11">
        <is>
          <t>Tuesday 09 Jun26 16:20:56</t>
        </is>
      </c>
      <c r="C805" s="11">
        <v>551</v>
      </c>
      <c r="D805" s="11">
        <v>112.34999999999999</v>
      </c>
      <c r="E805" t="inlineStr" s="11">
        <is>
          <t>XSTO</t>
        </is>
      </c>
    </row>
    <row r="806" spans="2:5">
      <c r="B806" t="inlineStr" s="11">
        <is>
          <t>Tuesday 09 Jun26 16:21:16</t>
        </is>
      </c>
      <c r="C806" s="11">
        <v>249</v>
      </c>
      <c r="D806" s="11">
        <v>112.3</v>
      </c>
      <c r="E806" t="inlineStr" s="11">
        <is>
          <t>XSTO</t>
        </is>
      </c>
    </row>
    <row r="807" spans="2:5">
      <c r="B807" t="inlineStr" s="11">
        <is>
          <t>Tuesday 09 Jun26 16:21:45</t>
        </is>
      </c>
      <c r="C807" s="11">
        <v>552</v>
      </c>
      <c r="D807" s="11">
        <v>112.40000000000001</v>
      </c>
      <c r="E807" t="inlineStr" s="11">
        <is>
          <t>XSTO</t>
        </is>
      </c>
    </row>
    <row r="808" spans="2:5">
      <c r="B808" t="inlineStr" s="11">
        <is>
          <t>Tuesday 09 Jun26 16:21:45</t>
        </is>
      </c>
      <c r="C808" s="11">
        <v>825</v>
      </c>
      <c r="D808" s="11">
        <v>112.34999999999999</v>
      </c>
      <c r="E808" t="inlineStr" s="11">
        <is>
          <t>XSTO</t>
        </is>
      </c>
    </row>
    <row r="809" spans="2:5">
      <c r="B809" t="inlineStr" s="11">
        <is>
          <t>Tuesday 09 Jun26 16:21:45</t>
        </is>
      </c>
      <c r="C809" s="11">
        <v>339</v>
      </c>
      <c r="D809" s="11">
        <v>112.3</v>
      </c>
      <c r="E809" t="inlineStr" s="11">
        <is>
          <t>XSTO</t>
        </is>
      </c>
    </row>
    <row r="810" spans="2:5">
      <c r="B810" t="inlineStr" s="11">
        <is>
          <t>Tuesday 09 Jun26 16:22:05</t>
        </is>
      </c>
      <c r="C810" s="11">
        <v>703</v>
      </c>
      <c r="D810" s="11">
        <v>112.5</v>
      </c>
      <c r="E810" t="inlineStr" s="11">
        <is>
          <t>XSTO</t>
        </is>
      </c>
    </row>
    <row r="811" spans="2:5">
      <c r="B811" t="inlineStr" s="11">
        <is>
          <t>Tuesday 09 Jun26 16:22:37</t>
        </is>
      </c>
      <c r="C811" s="11">
        <v>557</v>
      </c>
      <c r="D811" s="11">
        <v>112.55</v>
      </c>
      <c r="E811" t="inlineStr" s="11">
        <is>
          <t>XSTO</t>
        </is>
      </c>
    </row>
    <row r="812" spans="2:5">
      <c r="B812" t="inlineStr" s="11">
        <is>
          <t>Tuesday 09 Jun26 16:22:38</t>
        </is>
      </c>
      <c r="C812" s="11">
        <v>557</v>
      </c>
      <c r="D812" s="11">
        <v>112.5</v>
      </c>
      <c r="E812" t="inlineStr" s="11">
        <is>
          <t>XSTO</t>
        </is>
      </c>
    </row>
    <row r="813" spans="2:5">
      <c r="B813" t="inlineStr" s="11">
        <is>
          <t>Tuesday 09 Jun26 16:23:00</t>
        </is>
      </c>
      <c r="C813" s="11">
        <v>546</v>
      </c>
      <c r="D813" s="11">
        <v>112.55</v>
      </c>
      <c r="E813" t="inlineStr" s="11">
        <is>
          <t>XSTO</t>
        </is>
      </c>
    </row>
    <row r="814" spans="2:5">
      <c r="B814" t="inlineStr" s="11">
        <is>
          <t>Tuesday 09 Jun26 16:23:48</t>
        </is>
      </c>
      <c r="C814" s="11">
        <v>645</v>
      </c>
      <c r="D814" s="11">
        <v>112.84999999999999</v>
      </c>
      <c r="E814" t="inlineStr" s="11">
        <is>
          <t>XSTO</t>
        </is>
      </c>
    </row>
    <row r="815" spans="2:5">
      <c r="B815" t="inlineStr" s="11">
        <is>
          <t>Tuesday 09 Jun26 16:23:48</t>
        </is>
      </c>
      <c r="C815" s="11">
        <v>762</v>
      </c>
      <c r="D815" s="11">
        <v>112.8</v>
      </c>
      <c r="E815" t="inlineStr" s="11">
        <is>
          <t>XSTO</t>
        </is>
      </c>
    </row>
    <row r="816" spans="2:5">
      <c r="B816" t="inlineStr" s="11">
        <is>
          <t>Tuesday 09 Jun26 16:24:02</t>
        </is>
      </c>
      <c r="C816" s="11">
        <v>249</v>
      </c>
      <c r="D816" s="11">
        <v>112.8</v>
      </c>
      <c r="E816" t="inlineStr" s="11">
        <is>
          <t>XSTO</t>
        </is>
      </c>
    </row>
    <row r="817" spans="2:5">
      <c r="B817" t="inlineStr" s="11">
        <is>
          <t>Tuesday 09 Jun26 16:24:03</t>
        </is>
      </c>
      <c r="C817" s="11">
        <v>552</v>
      </c>
      <c r="D817" s="11">
        <v>112.84999999999999</v>
      </c>
      <c r="E817" t="inlineStr" s="11">
        <is>
          <t>XSTO</t>
        </is>
      </c>
    </row>
    <row r="818" spans="2:5">
      <c r="B818" t="inlineStr" s="11">
        <is>
          <t>Tuesday 09 Jun26 16:24:06</t>
        </is>
      </c>
      <c r="C818" s="11">
        <v>495</v>
      </c>
      <c r="D818" s="11">
        <v>112.90000000000001</v>
      </c>
      <c r="E818" t="inlineStr" s="11">
        <is>
          <t>XSTO</t>
        </is>
      </c>
    </row>
    <row r="819" spans="2:5">
      <c r="B819" t="inlineStr" s="11">
        <is>
          <t>Tuesday 09 Jun26 16:24:17</t>
        </is>
      </c>
      <c r="C819" s="11">
        <v>13</v>
      </c>
      <c r="D819" s="11">
        <v>112.84999999999999</v>
      </c>
      <c r="E819" t="inlineStr" s="11">
        <is>
          <t>XSTO</t>
        </is>
      </c>
    </row>
    <row r="820" spans="2:5">
      <c r="B820" t="inlineStr" s="11">
        <is>
          <t>Tuesday 09 Jun26 16:24:44</t>
        </is>
      </c>
      <c r="C820" s="11">
        <v>558</v>
      </c>
      <c r="D820" s="11">
        <v>113</v>
      </c>
      <c r="E820" t="inlineStr" s="11">
        <is>
          <t>XSTO</t>
        </is>
      </c>
    </row>
    <row r="821" spans="2:5">
      <c r="B821" t="inlineStr" s="11">
        <is>
          <t>Tuesday 09 Jun26 16:24:53</t>
        </is>
      </c>
      <c r="C821" s="11">
        <v>557</v>
      </c>
      <c r="D821" s="11">
        <v>113.05</v>
      </c>
      <c r="E821" t="inlineStr" s="11">
        <is>
          <t>XSTO</t>
        </is>
      </c>
    </row>
    <row r="822" spans="2:5">
      <c r="B822" t="inlineStr" s="11">
        <is>
          <t>Tuesday 09 Jun26 16:25:02</t>
        </is>
      </c>
      <c r="C822" s="11">
        <v>643</v>
      </c>
      <c r="D822" s="11">
        <v>113</v>
      </c>
      <c r="E822" t="inlineStr" s="11">
        <is>
          <t>XSTO</t>
        </is>
      </c>
    </row>
    <row r="823" spans="2:5">
      <c r="B823" t="inlineStr" s="11">
        <is>
          <t>Tuesday 09 Jun26 16:25:34</t>
        </is>
      </c>
      <c r="C823" s="11">
        <v>740</v>
      </c>
      <c r="D823" s="11">
        <v>113.05</v>
      </c>
      <c r="E823" t="inlineStr" s="11">
        <is>
          <t>XSTO</t>
        </is>
      </c>
    </row>
    <row r="824" spans="2:5">
      <c r="B824" t="inlineStr" s="11">
        <is>
          <t>Tuesday 09 Jun26 16:25:34</t>
        </is>
      </c>
      <c r="C824" s="11">
        <v>614</v>
      </c>
      <c r="D824" s="11">
        <v>113</v>
      </c>
      <c r="E824" t="inlineStr" s="11">
        <is>
          <t>XSTO</t>
        </is>
      </c>
    </row>
    <row r="825" spans="2:5">
      <c r="B825" t="inlineStr" s="11">
        <is>
          <t>Tuesday 09 Jun26 16:25:42</t>
        </is>
      </c>
      <c r="C825" s="11">
        <v>549</v>
      </c>
      <c r="D825" s="11">
        <v>112.95</v>
      </c>
      <c r="E825" t="inlineStr" s="11">
        <is>
          <t>XSTO</t>
        </is>
      </c>
    </row>
    <row r="826" spans="2:5">
      <c r="B826" t="inlineStr" s="11">
        <is>
          <t>Tuesday 09 Jun26 16:26:15</t>
        </is>
      </c>
      <c r="C826" s="11">
        <v>597</v>
      </c>
      <c r="D826" s="11">
        <v>113</v>
      </c>
      <c r="E826" t="inlineStr" s="11">
        <is>
          <t>XSTO</t>
        </is>
      </c>
    </row>
    <row r="827" spans="2:5">
      <c r="B827" t="inlineStr" s="11">
        <is>
          <t>Tuesday 09 Jun26 16:26:37</t>
        </is>
      </c>
      <c r="C827" s="11">
        <v>567</v>
      </c>
      <c r="D827" s="11">
        <v>112.95</v>
      </c>
      <c r="E827" t="inlineStr" s="11">
        <is>
          <t>XSTO</t>
        </is>
      </c>
    </row>
    <row r="828" spans="2:5">
      <c r="B828" t="inlineStr" s="11">
        <is>
          <t>Tuesday 09 Jun26 16:26:37</t>
        </is>
      </c>
      <c r="C828" s="11">
        <v>583</v>
      </c>
      <c r="D828" s="11">
        <v>112.90000000000001</v>
      </c>
      <c r="E828" t="inlineStr" s="11">
        <is>
          <t>XSTO</t>
        </is>
      </c>
    </row>
    <row r="829" spans="2:5">
      <c r="B829" t="inlineStr" s="11">
        <is>
          <t>Tuesday 09 Jun26 16:27:05</t>
        </is>
      </c>
      <c r="C829" s="11">
        <v>245</v>
      </c>
      <c r="D829" s="11">
        <v>112.90000000000001</v>
      </c>
      <c r="E829" t="inlineStr" s="11">
        <is>
          <t>XSTO</t>
        </is>
      </c>
    </row>
    <row r="830" spans="2:5">
      <c r="B830" t="inlineStr" s="11">
        <is>
          <t>Tuesday 09 Jun26 16:27:05</t>
        </is>
      </c>
      <c r="C830" s="11">
        <v>390</v>
      </c>
      <c r="D830" s="11">
        <v>112.90000000000001</v>
      </c>
      <c r="E830" t="inlineStr" s="11">
        <is>
          <t>XSTO</t>
        </is>
      </c>
    </row>
    <row r="831" spans="2:5">
      <c r="B831" t="inlineStr" s="11">
        <is>
          <t>Tuesday 09 Jun26 16:27:05</t>
        </is>
      </c>
      <c r="C831" s="11">
        <v>568</v>
      </c>
      <c r="D831" s="11">
        <v>112.84999999999999</v>
      </c>
      <c r="E831" t="inlineStr" s="11">
        <is>
          <t>XSTO</t>
        </is>
      </c>
    </row>
    <row r="832" spans="2:5">
      <c r="B832" t="inlineStr" s="11">
        <is>
          <t>Tuesday 09 Jun26 16:27:41</t>
        </is>
      </c>
      <c r="C832" s="11">
        <v>247</v>
      </c>
      <c r="D832" s="11">
        <v>112.75</v>
      </c>
      <c r="E832" t="inlineStr" s="11">
        <is>
          <t>XSTO</t>
        </is>
      </c>
    </row>
    <row r="833" spans="2:5">
      <c r="B833" t="inlineStr" s="11">
        <is>
          <t>Tuesday 09 Jun26 16:27:46</t>
        </is>
      </c>
      <c r="C833" s="11">
        <v>431</v>
      </c>
      <c r="D833" s="11">
        <v>112.75</v>
      </c>
      <c r="E833" t="inlineStr" s="11">
        <is>
          <t>XSTO</t>
        </is>
      </c>
    </row>
    <row r="834" spans="2:5">
      <c r="B834" t="inlineStr" s="11">
        <is>
          <t>Tuesday 09 Jun26 16:27:47</t>
        </is>
      </c>
      <c r="C834" s="11">
        <v>591</v>
      </c>
      <c r="D834" s="11">
        <v>112.7</v>
      </c>
      <c r="E834" t="inlineStr" s="11">
        <is>
          <t>XSTO</t>
        </is>
      </c>
    </row>
    <row r="835" spans="2:5">
      <c r="B835" t="inlineStr" s="11">
        <is>
          <t>Tuesday 09 Jun26 16:28:05</t>
        </is>
      </c>
      <c r="C835" s="11">
        <v>433</v>
      </c>
      <c r="D835" s="11">
        <v>112.7</v>
      </c>
      <c r="E835" t="inlineStr" s="11">
        <is>
          <t>XSTO</t>
        </is>
      </c>
    </row>
    <row r="836" spans="2:5">
      <c r="B836" t="inlineStr" s="11">
        <is>
          <t>Tuesday 09 Jun26 16:28:06</t>
        </is>
      </c>
      <c r="C836" s="11">
        <v>168</v>
      </c>
      <c r="D836" s="11">
        <v>112.7</v>
      </c>
      <c r="E836" t="inlineStr" s="11">
        <is>
          <t>XSTO</t>
        </is>
      </c>
    </row>
    <row r="837" spans="2:5">
      <c r="B837" t="inlineStr" s="11">
        <is>
          <t>Tuesday 09 Jun26 16:28:48</t>
        </is>
      </c>
      <c r="C837" s="11">
        <v>573</v>
      </c>
      <c r="D837" s="11">
        <v>112.8</v>
      </c>
      <c r="E837" t="inlineStr" s="11">
        <is>
          <t>XSTO</t>
        </is>
      </c>
    </row>
    <row r="838" spans="2:5">
      <c r="B838" t="inlineStr" s="11">
        <is>
          <t>Tuesday 09 Jun26 16:29:17</t>
        </is>
      </c>
      <c r="C838" s="11">
        <v>767</v>
      </c>
      <c r="D838" s="11">
        <v>112.84999999999999</v>
      </c>
      <c r="E838" t="inlineStr" s="11">
        <is>
          <t>XSTO</t>
        </is>
      </c>
    </row>
    <row r="839" spans="2:5">
      <c r="B839" t="inlineStr" s="11">
        <is>
          <t>Tuesday 09 Jun26 16:29:17</t>
        </is>
      </c>
      <c r="C839" s="11">
        <v>718</v>
      </c>
      <c r="D839" s="11">
        <v>112.8</v>
      </c>
      <c r="E839" t="inlineStr" s="11">
        <is>
          <t>XSTO</t>
        </is>
      </c>
    </row>
    <row r="840" spans="2:5">
      <c r="B840" t="inlineStr" s="11">
        <is>
          <t>Tuesday 09 Jun26 16:29:17</t>
        </is>
      </c>
      <c r="C840" s="11">
        <v>764</v>
      </c>
      <c r="D840" s="11">
        <v>112.75</v>
      </c>
      <c r="E840" t="inlineStr" s="11">
        <is>
          <t>XSTO</t>
        </is>
      </c>
    </row>
    <row r="841" spans="2:5">
      <c r="B841" t="inlineStr" s="11">
        <is>
          <t>Tuesday 09 Jun26 16:29:38</t>
        </is>
      </c>
      <c r="C841" s="11">
        <v>552</v>
      </c>
      <c r="D841" s="11">
        <v>112.75</v>
      </c>
      <c r="E841" t="inlineStr" s="11">
        <is>
          <t>XSTO</t>
        </is>
      </c>
    </row>
    <row r="842" spans="2:5">
      <c r="B842" t="inlineStr" s="11">
        <is>
          <t>Tuesday 09 Jun26 16:30:02</t>
        </is>
      </c>
      <c r="C842" s="11">
        <v>650</v>
      </c>
      <c r="D842" s="11">
        <v>112.75</v>
      </c>
      <c r="E842" t="inlineStr" s="11">
        <is>
          <t>XSTO</t>
        </is>
      </c>
    </row>
    <row r="843" spans="2:5">
      <c r="B843" t="inlineStr" s="11">
        <is>
          <t>Tuesday 09 Jun26 16:30:05</t>
        </is>
      </c>
      <c r="C843" s="11">
        <v>600</v>
      </c>
      <c r="D843" s="11">
        <v>112.7</v>
      </c>
      <c r="E843" t="inlineStr" s="11">
        <is>
          <t>XSTO</t>
        </is>
      </c>
    </row>
    <row r="844" spans="2:5">
      <c r="B844" t="inlineStr" s="11">
        <is>
          <t>Tuesday 09 Jun26 16:30:10</t>
        </is>
      </c>
      <c r="C844" s="11">
        <v>299</v>
      </c>
      <c r="D844" s="11">
        <v>112.65000000000001</v>
      </c>
      <c r="E844" t="inlineStr" s="11">
        <is>
          <t>XSTO</t>
        </is>
      </c>
    </row>
    <row r="845" spans="2:5">
      <c r="B845" t="inlineStr" s="11">
        <is>
          <t>Tuesday 09 Jun26 16:30:26</t>
        </is>
      </c>
      <c r="C845" s="11">
        <v>641</v>
      </c>
      <c r="D845" s="11">
        <v>112.59999999999999</v>
      </c>
      <c r="E845" t="inlineStr" s="11">
        <is>
          <t>XSTO</t>
        </is>
      </c>
    </row>
    <row r="846" spans="2:5">
      <c r="B846" t="inlineStr" s="11">
        <is>
          <t>Tuesday 09 Jun26 16:30:58</t>
        </is>
      </c>
      <c r="C846" s="11">
        <v>619</v>
      </c>
      <c r="D846" s="11">
        <v>112.5</v>
      </c>
      <c r="E846" t="inlineStr" s="11">
        <is>
          <t>XSTO</t>
        </is>
      </c>
    </row>
    <row r="847" spans="2:5">
      <c r="B847" t="inlineStr" s="11">
        <is>
          <t>Tuesday 09 Jun26 16:31:09</t>
        </is>
      </c>
      <c r="C847" s="11">
        <v>599</v>
      </c>
      <c r="D847" s="11">
        <v>112.45</v>
      </c>
      <c r="E847" t="inlineStr" s="11">
        <is>
          <t>XSTO</t>
        </is>
      </c>
    </row>
    <row r="848" spans="2:5">
      <c r="B848" t="inlineStr" s="11">
        <is>
          <t>Tuesday 09 Jun26 16:31:27</t>
        </is>
      </c>
      <c r="C848" s="11">
        <v>200</v>
      </c>
      <c r="D848" s="11">
        <v>112.55</v>
      </c>
      <c r="E848" t="inlineStr" s="11">
        <is>
          <t>XSTO</t>
        </is>
      </c>
    </row>
    <row r="849" spans="2:5">
      <c r="B849" t="inlineStr" s="11">
        <is>
          <t>Tuesday 09 Jun26 16:31:33</t>
        </is>
      </c>
      <c r="C849" s="11">
        <v>350</v>
      </c>
      <c r="D849" s="11">
        <v>112.55</v>
      </c>
      <c r="E849" t="inlineStr" s="11">
        <is>
          <t>XSTO</t>
        </is>
      </c>
    </row>
    <row r="850" spans="2:5">
      <c r="B850" t="inlineStr" s="11">
        <is>
          <t>Tuesday 09 Jun26 16:31:51</t>
        </is>
      </c>
      <c r="C850" s="11">
        <v>706</v>
      </c>
      <c r="D850" s="11">
        <v>112.5</v>
      </c>
      <c r="E850" t="inlineStr" s="11">
        <is>
          <t>XSTO</t>
        </is>
      </c>
    </row>
    <row r="851" spans="2:5">
      <c r="B851" t="inlineStr" s="11">
        <is>
          <t>Tuesday 09 Jun26 16:32:20</t>
        </is>
      </c>
      <c r="C851" s="11">
        <v>1000</v>
      </c>
      <c r="D851" s="11">
        <v>112.7</v>
      </c>
      <c r="E851" t="inlineStr" s="11">
        <is>
          <t>XSTO</t>
        </is>
      </c>
    </row>
    <row r="852" spans="2:5">
      <c r="B852" t="inlineStr" s="11">
        <is>
          <t>Tuesday 09 Jun26 16:32:25</t>
        </is>
      </c>
      <c r="C852" s="11">
        <v>559</v>
      </c>
      <c r="D852" s="11">
        <v>112.75</v>
      </c>
      <c r="E852" t="inlineStr" s="11">
        <is>
          <t>XSTO</t>
        </is>
      </c>
    </row>
    <row r="853" spans="2:5">
      <c r="B853" t="inlineStr" s="11">
        <is>
          <t>Tuesday 09 Jun26 16:32:44</t>
        </is>
      </c>
      <c r="C853" s="11">
        <v>638</v>
      </c>
      <c r="D853" s="11">
        <v>112.90000000000001</v>
      </c>
      <c r="E853" t="inlineStr" s="11">
        <is>
          <t>XSTO</t>
        </is>
      </c>
    </row>
    <row r="854" spans="2:5">
      <c r="B854" t="inlineStr" s="11">
        <is>
          <t>Tuesday 09 Jun26 16:32:47</t>
        </is>
      </c>
      <c r="C854" s="11">
        <v>905</v>
      </c>
      <c r="D854" s="11">
        <v>112.84999999999999</v>
      </c>
      <c r="E854" t="inlineStr" s="11">
        <is>
          <t>XSTO</t>
        </is>
      </c>
    </row>
    <row r="855" spans="2:5">
      <c r="B855" t="inlineStr" s="11">
        <is>
          <t>Tuesday 09 Jun26 16:33:28</t>
        </is>
      </c>
      <c r="C855" s="11">
        <v>774</v>
      </c>
      <c r="D855" s="11">
        <v>112.8</v>
      </c>
      <c r="E855" t="inlineStr" s="11">
        <is>
          <t>XSTO</t>
        </is>
      </c>
    </row>
    <row r="856" spans="2:5">
      <c r="B856" t="inlineStr" s="11">
        <is>
          <t>Tuesday 09 Jun26 16:33:32</t>
        </is>
      </c>
      <c r="C856" s="11">
        <v>286</v>
      </c>
      <c r="D856" s="11">
        <v>112.65000000000001</v>
      </c>
      <c r="E856" t="inlineStr" s="11">
        <is>
          <t>XSTO</t>
        </is>
      </c>
    </row>
    <row r="857" spans="2:5">
      <c r="B857" t="inlineStr" s="11">
        <is>
          <t>Tuesday 09 Jun26 16:33:32</t>
        </is>
      </c>
      <c r="C857" s="11">
        <v>339</v>
      </c>
      <c r="D857" s="11">
        <v>112.65000000000001</v>
      </c>
      <c r="E857" t="inlineStr" s="11">
        <is>
          <t>XSTO</t>
        </is>
      </c>
    </row>
    <row r="858" spans="2:5">
      <c r="B858" t="inlineStr" s="11">
        <is>
          <t>Tuesday 09 Jun26 16:33:48</t>
        </is>
      </c>
      <c r="C858" s="11">
        <v>737</v>
      </c>
      <c r="D858" s="11">
        <v>112.7</v>
      </c>
      <c r="E858" t="inlineStr" s="11">
        <is>
          <t>XSTO</t>
        </is>
      </c>
    </row>
    <row r="859" spans="2:5">
      <c r="B859" t="inlineStr" s="11">
        <is>
          <t>Tuesday 09 Jun26 16:34:18</t>
        </is>
      </c>
      <c r="C859" s="11">
        <v>297</v>
      </c>
      <c r="D859" s="11">
        <v>112.59999999999999</v>
      </c>
      <c r="E859" t="inlineStr" s="11">
        <is>
          <t>XSTO</t>
        </is>
      </c>
    </row>
    <row r="860" spans="2:5">
      <c r="B860" t="inlineStr" s="11">
        <is>
          <t>Tuesday 09 Jun26 16:34:18</t>
        </is>
      </c>
      <c r="C860" s="11">
        <v>84</v>
      </c>
      <c r="D860" s="11">
        <v>112.59999999999999</v>
      </c>
      <c r="E860" t="inlineStr" s="11">
        <is>
          <t>XSTO</t>
        </is>
      </c>
    </row>
    <row r="861" spans="2:5">
      <c r="B861" t="inlineStr" s="11">
        <is>
          <t>Tuesday 09 Jun26 16:35:10</t>
        </is>
      </c>
      <c r="C861" s="11">
        <v>568</v>
      </c>
      <c r="D861" s="11">
        <v>112.55</v>
      </c>
      <c r="E861" t="inlineStr" s="11">
        <is>
          <t>XSTO</t>
        </is>
      </c>
    </row>
    <row r="862" spans="2:5">
      <c r="B862" t="inlineStr" s="11">
        <is>
          <t>Tuesday 09 Jun26 16:35:35</t>
        </is>
      </c>
      <c r="C862" s="11">
        <v>811</v>
      </c>
      <c r="D862" s="11">
        <v>112.59999999999999</v>
      </c>
      <c r="E862" t="inlineStr" s="11">
        <is>
          <t>XSTO</t>
        </is>
      </c>
    </row>
    <row r="863" spans="2:5">
      <c r="B863" t="inlineStr" s="11">
        <is>
          <t>Tuesday 09 Jun26 16:35:35</t>
        </is>
      </c>
      <c r="C863" s="11">
        <v>199</v>
      </c>
      <c r="D863" s="11">
        <v>112.55</v>
      </c>
      <c r="E863" t="inlineStr" s="11">
        <is>
          <t>XSTO</t>
        </is>
      </c>
    </row>
    <row r="864" spans="2:5">
      <c r="B864" t="inlineStr" s="11">
        <is>
          <t>Tuesday 09 Jun26 16:35:35</t>
        </is>
      </c>
      <c r="C864" s="11">
        <v>40</v>
      </c>
      <c r="D864" s="11">
        <v>112.55</v>
      </c>
      <c r="E864" t="inlineStr" s="11">
        <is>
          <t>XSTO</t>
        </is>
      </c>
    </row>
    <row r="865" spans="2:5">
      <c r="B865" t="inlineStr" s="11">
        <is>
          <t>Tuesday 09 Jun26 16:35:35</t>
        </is>
      </c>
      <c r="C865" s="11">
        <v>613</v>
      </c>
      <c r="D865" s="11">
        <v>112.55</v>
      </c>
      <c r="E865" t="inlineStr" s="11">
        <is>
          <t>XSTO</t>
        </is>
      </c>
    </row>
    <row r="866" spans="2:5">
      <c r="B866" t="inlineStr" s="11">
        <is>
          <t>Tuesday 09 Jun26 16:35:40</t>
        </is>
      </c>
      <c r="C866" s="11">
        <v>671</v>
      </c>
      <c r="D866" s="11">
        <v>112.55</v>
      </c>
      <c r="E866" t="inlineStr" s="11">
        <is>
          <t>XSTO</t>
        </is>
      </c>
    </row>
    <row r="867" spans="2:5">
      <c r="B867" t="inlineStr" s="11">
        <is>
          <t>Tuesday 09 Jun26 16:35:45</t>
        </is>
      </c>
      <c r="C867" s="11">
        <v>605</v>
      </c>
      <c r="D867" s="11">
        <v>112.5</v>
      </c>
      <c r="E867" t="inlineStr" s="11">
        <is>
          <t>XSTO</t>
        </is>
      </c>
    </row>
    <row r="868" spans="2:5">
      <c r="B868" t="inlineStr" s="11">
        <is>
          <t>Tuesday 09 Jun26 16:36:04</t>
        </is>
      </c>
      <c r="C868" s="11">
        <v>751</v>
      </c>
      <c r="D868" s="11">
        <v>112.55</v>
      </c>
      <c r="E868" t="inlineStr" s="11">
        <is>
          <t>XSTO</t>
        </is>
      </c>
    </row>
    <row r="869" spans="2:5">
      <c r="B869" t="inlineStr" s="11">
        <is>
          <t>Tuesday 09 Jun26 16:36:22</t>
        </is>
      </c>
      <c r="C869" s="11">
        <v>549</v>
      </c>
      <c r="D869" s="11">
        <v>112.55</v>
      </c>
      <c r="E869" t="inlineStr" s="11">
        <is>
          <t>XSTO</t>
        </is>
      </c>
    </row>
    <row r="870" spans="2:5">
      <c r="B870" t="inlineStr" s="11">
        <is>
          <t>Tuesday 09 Jun26 16:36:47</t>
        </is>
      </c>
      <c r="C870" s="11">
        <v>722</v>
      </c>
      <c r="D870" s="11">
        <v>112.55</v>
      </c>
      <c r="E870" t="inlineStr" s="11">
        <is>
          <t>XSTO</t>
        </is>
      </c>
    </row>
    <row r="871" spans="2:5">
      <c r="B871" t="inlineStr" s="11">
        <is>
          <t>Tuesday 09 Jun26 16:37:20</t>
        </is>
      </c>
      <c r="C871" s="11">
        <v>696</v>
      </c>
      <c r="D871" s="11">
        <v>112.65000000000001</v>
      </c>
      <c r="E871" t="inlineStr" s="11">
        <is>
          <t>XSTO</t>
        </is>
      </c>
    </row>
    <row r="872" spans="2:5">
      <c r="B872" t="inlineStr" s="11">
        <is>
          <t>Tuesday 09 Jun26 16:38:08</t>
        </is>
      </c>
      <c r="C872" s="11">
        <v>602</v>
      </c>
      <c r="D872" s="11">
        <v>112.59999999999999</v>
      </c>
      <c r="E872" t="inlineStr" s="11">
        <is>
          <t>XSTO</t>
        </is>
      </c>
    </row>
    <row r="873" spans="2:5">
      <c r="B873" t="inlineStr" s="11">
        <is>
          <t>Tuesday 09 Jun26 16:38:24</t>
        </is>
      </c>
      <c r="C873" s="11">
        <v>200</v>
      </c>
      <c r="D873" s="11">
        <v>112.55</v>
      </c>
      <c r="E873" t="inlineStr" s="11">
        <is>
          <t>XSTO</t>
        </is>
      </c>
    </row>
    <row r="874" spans="2:5">
      <c r="B874" t="inlineStr" s="11">
        <is>
          <t>Tuesday 09 Jun26 16:38:28</t>
        </is>
      </c>
      <c r="C874" s="11">
        <v>537</v>
      </c>
      <c r="D874" s="11">
        <v>112.55</v>
      </c>
      <c r="E874" t="inlineStr" s="11">
        <is>
          <t>XSTO</t>
        </is>
      </c>
    </row>
    <row r="875" spans="2:5">
      <c r="B875" t="inlineStr" s="11">
        <is>
          <t>Tuesday 09 Jun26 16:38:55</t>
        </is>
      </c>
      <c r="C875" s="11">
        <v>984</v>
      </c>
      <c r="D875" s="11">
        <v>112.59999999999999</v>
      </c>
      <c r="E875" t="inlineStr" s="11">
        <is>
          <t>XSTO</t>
        </is>
      </c>
    </row>
    <row r="876" spans="2:5">
      <c r="B876" t="inlineStr" s="11">
        <is>
          <t>Tuesday 09 Jun26 16:39:45</t>
        </is>
      </c>
      <c r="C876" s="11">
        <v>985</v>
      </c>
      <c r="D876" s="11">
        <v>112.65000000000001</v>
      </c>
      <c r="E876" t="inlineStr" s="11">
        <is>
          <t>XSTO</t>
        </is>
      </c>
    </row>
    <row r="877" spans="2:5">
      <c r="B877" t="inlineStr" s="11">
        <is>
          <t>Tuesday 09 Jun26 16:39:50</t>
        </is>
      </c>
      <c r="C877" s="11">
        <v>550</v>
      </c>
      <c r="D877" s="11">
        <v>112.59999999999999</v>
      </c>
      <c r="E877" t="inlineStr" s="11">
        <is>
          <t>XSTO</t>
        </is>
      </c>
    </row>
    <row r="878" spans="2:5">
      <c r="B878" t="inlineStr" s="11">
        <is>
          <t>Tuesday 09 Jun26 16:40:54</t>
        </is>
      </c>
      <c r="C878" s="11">
        <v>911</v>
      </c>
      <c r="D878" s="11">
        <v>112.8</v>
      </c>
      <c r="E878" t="inlineStr" s="11">
        <is>
          <t>XSTO</t>
        </is>
      </c>
    </row>
    <row r="879" spans="2:5">
      <c r="B879" t="inlineStr" s="11">
        <is>
          <t>Tuesday 09 Jun26 16:41:08</t>
        </is>
      </c>
      <c r="C879" s="11">
        <v>891</v>
      </c>
      <c r="D879" s="11">
        <v>112.8</v>
      </c>
      <c r="E879" t="inlineStr" s="11">
        <is>
          <t>XSTO</t>
        </is>
      </c>
    </row>
    <row r="880" spans="2:5">
      <c r="B880" t="inlineStr" s="11">
        <is>
          <t>Tuesday 09 Jun26 16:41:19</t>
        </is>
      </c>
      <c r="C880" s="11">
        <v>150</v>
      </c>
      <c r="D880" s="11">
        <v>112.8</v>
      </c>
      <c r="E880" t="inlineStr" s="11">
        <is>
          <t>XSTO</t>
        </is>
      </c>
    </row>
    <row r="881" spans="2:5">
      <c r="B881" t="inlineStr" s="11">
        <is>
          <t>Tuesday 09 Jun26 16:41:19</t>
        </is>
      </c>
      <c r="C881" s="11">
        <v>80</v>
      </c>
      <c r="D881" s="11">
        <v>112.8</v>
      </c>
      <c r="E881" t="inlineStr" s="11">
        <is>
          <t>XSTO</t>
        </is>
      </c>
    </row>
    <row r="882" spans="2:5">
      <c r="B882" t="inlineStr" s="11">
        <is>
          <t>Tuesday 09 Jun26 16:41:19</t>
        </is>
      </c>
      <c r="C882" s="11">
        <v>676</v>
      </c>
      <c r="D882" s="11">
        <v>112.8</v>
      </c>
      <c r="E882" t="inlineStr" s="11">
        <is>
          <t>XSTO</t>
        </is>
      </c>
    </row>
    <row r="883" spans="2:5">
      <c r="B883" t="inlineStr" s="11">
        <is>
          <t>Tuesday 09 Jun26 16:41:32</t>
        </is>
      </c>
      <c r="C883" s="11">
        <v>1072</v>
      </c>
      <c r="D883" s="11">
        <v>112.84999999999999</v>
      </c>
      <c r="E883" t="inlineStr" s="11">
        <is>
          <t>XSTO</t>
        </is>
      </c>
    </row>
    <row r="884" spans="2:5">
      <c r="B884" t="inlineStr" s="11">
        <is>
          <t>Tuesday 09 Jun26 16:41:32</t>
        </is>
      </c>
      <c r="C884" s="11">
        <v>579</v>
      </c>
      <c r="D884" s="11">
        <v>112.8</v>
      </c>
      <c r="E884" t="inlineStr" s="11">
        <is>
          <t>XSTO</t>
        </is>
      </c>
    </row>
    <row r="885" spans="2:5">
      <c r="B885" t="inlineStr" s="11">
        <is>
          <t>Tuesday 09 Jun26 16:41:38</t>
        </is>
      </c>
      <c r="C885" s="11">
        <v>1022</v>
      </c>
      <c r="D885" s="11">
        <v>112.75</v>
      </c>
      <c r="E885" t="inlineStr" s="11">
        <is>
          <t>XSTO</t>
        </is>
      </c>
    </row>
    <row r="886" spans="2:5">
      <c r="B886" t="inlineStr" s="11">
        <is>
          <t>Tuesday 09 Jun26 16:42:04</t>
        </is>
      </c>
      <c r="C886" s="11">
        <v>609</v>
      </c>
      <c r="D886" s="11">
        <v>112.75</v>
      </c>
      <c r="E886" t="inlineStr" s="11">
        <is>
          <t>XSTO</t>
        </is>
      </c>
    </row>
    <row r="887" spans="2:5">
      <c r="B887" t="inlineStr" s="11">
        <is>
          <t>Tuesday 09 Jun26 16:42:36</t>
        </is>
      </c>
      <c r="C887" s="11">
        <v>50</v>
      </c>
      <c r="D887" s="11">
        <v>112.7</v>
      </c>
      <c r="E887" t="inlineStr" s="11">
        <is>
          <t>XSTO</t>
        </is>
      </c>
    </row>
    <row r="888" spans="2:5">
      <c r="B888" t="inlineStr" s="11">
        <is>
          <t>Tuesday 09 Jun26 16:42:36</t>
        </is>
      </c>
      <c r="C888" s="11">
        <v>10</v>
      </c>
      <c r="D888" s="11">
        <v>112.7</v>
      </c>
      <c r="E888" t="inlineStr" s="11">
        <is>
          <t>XSTO</t>
        </is>
      </c>
    </row>
    <row r="889" spans="2:5">
      <c r="B889" t="inlineStr" s="11">
        <is>
          <t>Tuesday 09 Jun26 16:42:36</t>
        </is>
      </c>
      <c r="C889" s="11">
        <v>569</v>
      </c>
      <c r="D889" s="11">
        <v>112.7</v>
      </c>
      <c r="E889" t="inlineStr" s="11">
        <is>
          <t>XSTO</t>
        </is>
      </c>
    </row>
    <row r="890" spans="2:5">
      <c r="B890" t="inlineStr" s="11">
        <is>
          <t>Tuesday 09 Jun26 16:42:44</t>
        </is>
      </c>
      <c r="C890" s="11">
        <v>665</v>
      </c>
      <c r="D890" s="11">
        <v>112.65000000000001</v>
      </c>
      <c r="E890" t="inlineStr" s="11">
        <is>
          <t>XSTO</t>
        </is>
      </c>
    </row>
    <row r="891" spans="2:5">
      <c r="B891" t="inlineStr" s="11">
        <is>
          <t>Tuesday 09 Jun26 16:42:44</t>
        </is>
      </c>
      <c r="C891" s="11">
        <v>693</v>
      </c>
      <c r="D891" s="11">
        <v>112.59999999999999</v>
      </c>
      <c r="E891" t="inlineStr" s="11">
        <is>
          <t>XSTO</t>
        </is>
      </c>
    </row>
    <row r="892" spans="2:5">
      <c r="B892" t="inlineStr" s="11">
        <is>
          <t>Tuesday 09 Jun26 16:42:49</t>
        </is>
      </c>
      <c r="C892" s="11">
        <v>431</v>
      </c>
      <c r="D892" s="11">
        <v>112.7</v>
      </c>
      <c r="E892" t="inlineStr" s="11">
        <is>
          <t>XSTO</t>
        </is>
      </c>
    </row>
    <row r="893" spans="2:5">
      <c r="B893" t="inlineStr" s="11">
        <is>
          <t>Tuesday 09 Jun26 16:43:29</t>
        </is>
      </c>
      <c r="C893" s="11">
        <v>493</v>
      </c>
      <c r="D893" s="11">
        <v>112.55</v>
      </c>
      <c r="E893" t="inlineStr" s="11">
        <is>
          <t>XSTO</t>
        </is>
      </c>
    </row>
    <row r="894" spans="2:5">
      <c r="B894" t="inlineStr" s="11">
        <is>
          <t>Tuesday 09 Jun26 16:43:42</t>
        </is>
      </c>
      <c r="C894" s="11">
        <v>56</v>
      </c>
      <c r="D894" s="11">
        <v>112.55</v>
      </c>
      <c r="E894" t="inlineStr" s="11">
        <is>
          <t>XSTO</t>
        </is>
      </c>
    </row>
    <row r="895" spans="2:5">
      <c r="B895" t="inlineStr" s="11">
        <is>
          <t>Tuesday 09 Jun26 16:43:52</t>
        </is>
      </c>
      <c r="C895" s="11">
        <v>549</v>
      </c>
      <c r="D895" s="11">
        <v>112.55</v>
      </c>
      <c r="E895" t="inlineStr" s="11">
        <is>
          <t>XSTO</t>
        </is>
      </c>
    </row>
    <row r="896" spans="2:5">
      <c r="B896" t="inlineStr" s="11">
        <is>
          <t>Tuesday 09 Jun26 16:43:56</t>
        </is>
      </c>
      <c r="C896" s="11">
        <v>549</v>
      </c>
      <c r="D896" s="11">
        <v>112.5</v>
      </c>
      <c r="E896" t="inlineStr" s="11">
        <is>
          <t>XSTO</t>
        </is>
      </c>
    </row>
    <row r="897" spans="2:5">
      <c r="B897" t="inlineStr" s="11">
        <is>
          <t>Tuesday 09 Jun26 16:44:07</t>
        </is>
      </c>
      <c r="C897" s="11">
        <v>747</v>
      </c>
      <c r="D897" s="11">
        <v>112.59999999999999</v>
      </c>
      <c r="E897" t="inlineStr" s="11">
        <is>
          <t>XSTO</t>
        </is>
      </c>
    </row>
    <row r="898" spans="2:5">
      <c r="B898" t="inlineStr" s="11">
        <is>
          <t>Tuesday 09 Jun26 16:44:29</t>
        </is>
      </c>
      <c r="C898" s="11">
        <v>790</v>
      </c>
      <c r="D898" s="11">
        <v>112.59999999999999</v>
      </c>
      <c r="E898" t="inlineStr" s="11">
        <is>
          <t>XSTO</t>
        </is>
      </c>
    </row>
    <row r="899" spans="2:5">
      <c r="B899" t="inlineStr" s="11">
        <is>
          <t>Tuesday 09 Jun26 16:44:50</t>
        </is>
      </c>
      <c r="C899" s="11">
        <v>489</v>
      </c>
      <c r="D899" s="11">
        <v>112.59999999999999</v>
      </c>
      <c r="E899" t="inlineStr" s="11">
        <is>
          <t>XSTO</t>
        </is>
      </c>
    </row>
    <row r="900" spans="2:5">
      <c r="B900" t="inlineStr" s="11">
        <is>
          <t>Tuesday 09 Jun26 16:45:06</t>
        </is>
      </c>
      <c r="C900" s="11">
        <v>549</v>
      </c>
      <c r="D900" s="11">
        <v>112.8</v>
      </c>
      <c r="E900" t="inlineStr" s="11">
        <is>
          <t>XSTO</t>
        </is>
      </c>
    </row>
    <row r="901" spans="2:5">
      <c r="B901" t="inlineStr" s="11">
        <is>
          <t>Tuesday 09 Jun26 16:45:22</t>
        </is>
      </c>
      <c r="C901" s="11">
        <v>567</v>
      </c>
      <c r="D901" s="11">
        <v>112.84999999999999</v>
      </c>
      <c r="E901" t="inlineStr" s="11">
        <is>
          <t>XSTO</t>
        </is>
      </c>
    </row>
    <row r="902" spans="2:5">
      <c r="B902" t="inlineStr" s="11">
        <is>
          <t>Tuesday 09 Jun26 16:45:22</t>
        </is>
      </c>
      <c r="C902" s="11">
        <v>607</v>
      </c>
      <c r="D902" s="11">
        <v>112.8</v>
      </c>
      <c r="E902" t="inlineStr" s="11">
        <is>
          <t>XSTO</t>
        </is>
      </c>
    </row>
    <row r="903" spans="2:5">
      <c r="B903" t="inlineStr" s="11">
        <is>
          <t>Tuesday 09 Jun26 16:46:11</t>
        </is>
      </c>
      <c r="C903" s="11">
        <v>500</v>
      </c>
      <c r="D903" s="11">
        <v>112.65000000000001</v>
      </c>
      <c r="E903" t="inlineStr" s="11">
        <is>
          <t>XSTO</t>
        </is>
      </c>
    </row>
    <row r="904" spans="2:5">
      <c r="B904" t="inlineStr" s="11">
        <is>
          <t>Tuesday 09 Jun26 16:46:11</t>
        </is>
      </c>
      <c r="C904" s="11">
        <v>139</v>
      </c>
      <c r="D904" s="11">
        <v>112.65000000000001</v>
      </c>
      <c r="E904" t="inlineStr" s="11">
        <is>
          <t>XSTO</t>
        </is>
      </c>
    </row>
    <row r="905" spans="2:5">
      <c r="B905" t="inlineStr" s="11">
        <is>
          <t>Tuesday 09 Jun26 16:46:51</t>
        </is>
      </c>
      <c r="C905" s="11">
        <v>844</v>
      </c>
      <c r="D905" s="11">
        <v>112.65000000000001</v>
      </c>
      <c r="E905" t="inlineStr" s="11">
        <is>
          <t>XSTO</t>
        </is>
      </c>
    </row>
    <row r="906" spans="2:5">
      <c r="B906" t="inlineStr" s="11">
        <is>
          <t>Tuesday 09 Jun26 16:46:51</t>
        </is>
      </c>
      <c r="C906" s="11">
        <v>569</v>
      </c>
      <c r="D906" s="11">
        <v>112.59999999999999</v>
      </c>
      <c r="E906" t="inlineStr" s="11">
        <is>
          <t>XSTO</t>
        </is>
      </c>
    </row>
    <row r="907" spans="2:5">
      <c r="B907" t="inlineStr" s="11">
        <is>
          <t>Tuesday 09 Jun26 16:47:30</t>
        </is>
      </c>
      <c r="C907" s="11">
        <v>646</v>
      </c>
      <c r="D907" s="11">
        <v>112.55</v>
      </c>
      <c r="E907" t="inlineStr" s="11">
        <is>
          <t>XSTO</t>
        </is>
      </c>
    </row>
    <row r="908" spans="2:5">
      <c r="B908" t="inlineStr" s="11">
        <is>
          <t>Tuesday 09 Jun26 16:48:05</t>
        </is>
      </c>
      <c r="C908" s="11">
        <v>627</v>
      </c>
      <c r="D908" s="11">
        <v>112.59999999999999</v>
      </c>
      <c r="E908" t="inlineStr" s="11">
        <is>
          <t>XSTO</t>
        </is>
      </c>
    </row>
    <row r="909" spans="2:5">
      <c r="B909" t="inlineStr" s="11">
        <is>
          <t>Tuesday 09 Jun26 16:48:34</t>
        </is>
      </c>
      <c r="C909" s="11">
        <v>598</v>
      </c>
      <c r="D909" s="11">
        <v>112.65000000000001</v>
      </c>
      <c r="E909" t="inlineStr" s="11">
        <is>
          <t>XSTO</t>
        </is>
      </c>
    </row>
    <row r="910" spans="2:5">
      <c r="B910" t="inlineStr" s="11">
        <is>
          <t>Tuesday 09 Jun26 16:48:37</t>
        </is>
      </c>
      <c r="C910" s="11">
        <v>407</v>
      </c>
      <c r="D910" s="11">
        <v>112.59999999999999</v>
      </c>
      <c r="E910" t="inlineStr" s="11">
        <is>
          <t>XSTO</t>
        </is>
      </c>
    </row>
    <row r="911" spans="2:5">
      <c r="B911" t="inlineStr" s="11">
        <is>
          <t>Tuesday 09 Jun26 16:48:37</t>
        </is>
      </c>
      <c r="C911" s="11">
        <v>344</v>
      </c>
      <c r="D911" s="11">
        <v>112.59999999999999</v>
      </c>
      <c r="E911" t="inlineStr" s="11">
        <is>
          <t>XSTO</t>
        </is>
      </c>
    </row>
    <row r="912" spans="2:5">
      <c r="B912" t="inlineStr" s="11">
        <is>
          <t>Tuesday 09 Jun26 16:48:49</t>
        </is>
      </c>
      <c r="C912" s="11">
        <v>579</v>
      </c>
      <c r="D912" s="11">
        <v>112.55</v>
      </c>
      <c r="E912" t="inlineStr" s="11">
        <is>
          <t>XSTO</t>
        </is>
      </c>
    </row>
    <row r="913" spans="2:5">
      <c r="B913" t="inlineStr" s="11">
        <is>
          <t>Tuesday 09 Jun26 16:48:53</t>
        </is>
      </c>
      <c r="C913" s="11">
        <v>696</v>
      </c>
      <c r="D913" s="11">
        <v>112.55</v>
      </c>
      <c r="E913" t="inlineStr" s="11">
        <is>
          <t>XSTO</t>
        </is>
      </c>
    </row>
    <row r="914" spans="2:5">
      <c r="B914" t="inlineStr" s="11">
        <is>
          <t>Tuesday 09 Jun26 16:49:01</t>
        </is>
      </c>
      <c r="C914" s="11">
        <v>583</v>
      </c>
      <c r="D914" s="11">
        <v>112.55</v>
      </c>
      <c r="E914" t="inlineStr" s="11">
        <is>
          <t>XSTO</t>
        </is>
      </c>
    </row>
    <row r="915" spans="2:5">
      <c r="B915" t="inlineStr" s="11">
        <is>
          <t>Tuesday 09 Jun26 16:49:08</t>
        </is>
      </c>
      <c r="C915" s="11">
        <v>549</v>
      </c>
      <c r="D915" s="11">
        <v>112.59999999999999</v>
      </c>
      <c r="E915" t="inlineStr" s="11">
        <is>
          <t>XSTO</t>
        </is>
      </c>
    </row>
    <row r="916" spans="2:5">
      <c r="B916" t="inlineStr" s="11">
        <is>
          <t>Tuesday 09 Jun26 16:50:01</t>
        </is>
      </c>
      <c r="C916" s="11">
        <v>623</v>
      </c>
      <c r="D916" s="11">
        <v>112.5</v>
      </c>
      <c r="E916" t="inlineStr" s="11">
        <is>
          <t>XSTO</t>
        </is>
      </c>
    </row>
    <row r="917" spans="2:5">
      <c r="B917" t="inlineStr" s="11">
        <is>
          <t>Tuesday 09 Jun26 16:50:06</t>
        </is>
      </c>
      <c r="C917" s="11">
        <v>588</v>
      </c>
      <c r="D917" s="11">
        <v>112.55</v>
      </c>
      <c r="E917" t="inlineStr" s="11">
        <is>
          <t>XSTO</t>
        </is>
      </c>
    </row>
    <row r="918" spans="2:5">
      <c r="B918" t="inlineStr" s="11">
        <is>
          <t>Tuesday 09 Jun26 16:50:09</t>
        </is>
      </c>
      <c r="C918" s="11">
        <v>766</v>
      </c>
      <c r="D918" s="11">
        <v>112.5</v>
      </c>
      <c r="E918" t="inlineStr" s="11">
        <is>
          <t>XSTO</t>
        </is>
      </c>
    </row>
    <row r="919" spans="2:5">
      <c r="B919" t="inlineStr" s="11">
        <is>
          <t>Tuesday 09 Jun26 16:50:39</t>
        </is>
      </c>
      <c r="C919" s="11">
        <v>627</v>
      </c>
      <c r="D919" s="11">
        <v>112.59999999999999</v>
      </c>
      <c r="E919" t="inlineStr" s="11">
        <is>
          <t>XSTO</t>
        </is>
      </c>
    </row>
    <row r="920" spans="2:5">
      <c r="B920" t="inlineStr" s="11">
        <is>
          <t>Tuesday 09 Jun26 16:50:43</t>
        </is>
      </c>
      <c r="C920" s="11">
        <v>696</v>
      </c>
      <c r="D920" s="11">
        <v>112.55</v>
      </c>
      <c r="E920" t="inlineStr" s="11">
        <is>
          <t>XSTO</t>
        </is>
      </c>
    </row>
    <row r="921" spans="2:5">
      <c r="B921" t="inlineStr" s="11">
        <is>
          <t>Tuesday 09 Jun26 16:51:07</t>
        </is>
      </c>
      <c r="C921" s="11">
        <v>629</v>
      </c>
      <c r="D921" s="11">
        <v>112.7</v>
      </c>
      <c r="E921" t="inlineStr" s="11">
        <is>
          <t>XSTO</t>
        </is>
      </c>
    </row>
    <row r="922" spans="2:5">
      <c r="B922" t="inlineStr" s="11">
        <is>
          <t>Tuesday 09 Jun26 16:51:26</t>
        </is>
      </c>
      <c r="C922" s="11">
        <v>570</v>
      </c>
      <c r="D922" s="11">
        <v>112.65000000000001</v>
      </c>
      <c r="E922" t="inlineStr" s="11">
        <is>
          <t>XSTO</t>
        </is>
      </c>
    </row>
    <row r="923" spans="2:5">
      <c r="B923" t="inlineStr" s="11">
        <is>
          <t>Tuesday 09 Jun26 16:51:33</t>
        </is>
      </c>
      <c r="C923" s="11">
        <v>638</v>
      </c>
      <c r="D923" s="11">
        <v>112.59999999999999</v>
      </c>
      <c r="E923" t="inlineStr" s="11">
        <is>
          <t>XSTO</t>
        </is>
      </c>
    </row>
    <row r="924" spans="2:5">
      <c r="B924" t="inlineStr" s="11">
        <is>
          <t>Tuesday 09 Jun26 16:52:13</t>
        </is>
      </c>
      <c r="C924" s="11">
        <v>600</v>
      </c>
      <c r="D924" s="11">
        <v>113</v>
      </c>
      <c r="E924" t="inlineStr" s="11">
        <is>
          <t>XSTO</t>
        </is>
      </c>
    </row>
    <row r="925" spans="2:5">
      <c r="B925" t="inlineStr" s="11">
        <is>
          <t>Tuesday 09 Jun26 16:52:35</t>
        </is>
      </c>
      <c r="C925" s="11">
        <v>206</v>
      </c>
      <c r="D925" s="11">
        <v>113.15000000000001</v>
      </c>
      <c r="E925" t="inlineStr" s="11">
        <is>
          <t>XSTO</t>
        </is>
      </c>
    </row>
    <row r="926" spans="2:5">
      <c r="B926" t="inlineStr" s="11">
        <is>
          <t>Tuesday 09 Jun26 16:52:35</t>
        </is>
      </c>
      <c r="C926" s="11">
        <v>546</v>
      </c>
      <c r="D926" s="11">
        <v>113.15000000000001</v>
      </c>
      <c r="E926" t="inlineStr" s="11">
        <is>
          <t>XSTO</t>
        </is>
      </c>
    </row>
    <row r="927" spans="2:5">
      <c r="B927" t="inlineStr" s="11">
        <is>
          <t>Tuesday 09 Jun26 16:52:37</t>
        </is>
      </c>
      <c r="C927" s="11">
        <v>593</v>
      </c>
      <c r="D927" s="11">
        <v>113.09999999999999</v>
      </c>
      <c r="E927" t="inlineStr" s="11">
        <is>
          <t>XSTO</t>
        </is>
      </c>
    </row>
    <row r="928" spans="2:5">
      <c r="B928" t="inlineStr" s="11">
        <is>
          <t>Tuesday 09 Jun26 16:53:11</t>
        </is>
      </c>
      <c r="C928" s="11">
        <v>627</v>
      </c>
      <c r="D928" s="11">
        <v>113</v>
      </c>
      <c r="E928" t="inlineStr" s="11">
        <is>
          <t>XSTO</t>
        </is>
      </c>
    </row>
    <row r="929" spans="2:5">
      <c r="B929" t="inlineStr" s="11">
        <is>
          <t>Tuesday 09 Jun26 16:53:33</t>
        </is>
      </c>
      <c r="C929" s="11">
        <v>605</v>
      </c>
      <c r="D929" s="11">
        <v>113.05</v>
      </c>
      <c r="E929" t="inlineStr" s="11">
        <is>
          <t>XSTO</t>
        </is>
      </c>
    </row>
    <row r="930" spans="2:5">
      <c r="B930" t="inlineStr" s="11">
        <is>
          <t>Tuesday 09 Jun26 16:53:44</t>
        </is>
      </c>
      <c r="C930" s="11">
        <v>553</v>
      </c>
      <c r="D930" s="11">
        <v>113</v>
      </c>
      <c r="E930" t="inlineStr" s="11">
        <is>
          <t>XSTO</t>
        </is>
      </c>
    </row>
    <row r="931" spans="2:5">
      <c r="B931" t="inlineStr" s="11">
        <is>
          <t>Tuesday 09 Jun26 16:53:45</t>
        </is>
      </c>
      <c r="C931" s="11">
        <v>588</v>
      </c>
      <c r="D931" s="11">
        <v>112.95</v>
      </c>
      <c r="E931" t="inlineStr" s="11">
        <is>
          <t>XSTO</t>
        </is>
      </c>
    </row>
    <row r="932" spans="2:5">
      <c r="B932" t="inlineStr" s="11">
        <is>
          <t>Tuesday 09 Jun26 16:54:21</t>
        </is>
      </c>
      <c r="C932" s="11">
        <v>585</v>
      </c>
      <c r="D932" s="11">
        <v>112.90000000000001</v>
      </c>
      <c r="E932" t="inlineStr" s="11">
        <is>
          <t>XSTO</t>
        </is>
      </c>
    </row>
    <row r="933" spans="2:5">
      <c r="B933" t="inlineStr" s="11">
        <is>
          <t>Tuesday 09 Jun26 16:54:48</t>
        </is>
      </c>
      <c r="C933" s="11">
        <v>713</v>
      </c>
      <c r="D933" s="11">
        <v>112.90000000000001</v>
      </c>
      <c r="E933" t="inlineStr" s="11">
        <is>
          <t>XSTO</t>
        </is>
      </c>
    </row>
    <row r="934" spans="2:5">
      <c r="B934" t="inlineStr" s="11">
        <is>
          <t>Tuesday 09 Jun26 16:55:23</t>
        </is>
      </c>
      <c r="C934" s="11">
        <v>659</v>
      </c>
      <c r="D934" s="11">
        <v>112.95</v>
      </c>
      <c r="E934" t="inlineStr" s="11">
        <is>
          <t>XSTO</t>
        </is>
      </c>
    </row>
    <row r="935" spans="2:5">
      <c r="B935" t="inlineStr" s="11">
        <is>
          <t>Tuesday 09 Jun26 16:55:43</t>
        </is>
      </c>
      <c r="C935" s="11">
        <v>964</v>
      </c>
      <c r="D935" s="11">
        <v>113</v>
      </c>
      <c r="E935" t="inlineStr" s="11">
        <is>
          <t>XSTO</t>
        </is>
      </c>
    </row>
    <row r="936" spans="2:5">
      <c r="B936" t="inlineStr" s="11">
        <is>
          <t>Tuesday 09 Jun26 16:55:54</t>
        </is>
      </c>
      <c r="C936" s="11">
        <v>588</v>
      </c>
      <c r="D936" s="11">
        <v>113</v>
      </c>
      <c r="E936" t="inlineStr" s="11">
        <is>
          <t>XSTO</t>
        </is>
      </c>
    </row>
    <row r="937" spans="2:5">
      <c r="B937" t="inlineStr" s="11">
        <is>
          <t>Tuesday 09 Jun26 16:55:55</t>
        </is>
      </c>
      <c r="C937" s="11">
        <v>315</v>
      </c>
      <c r="D937" s="11">
        <v>112.95</v>
      </c>
      <c r="E937" t="inlineStr" s="11">
        <is>
          <t>XSTO</t>
        </is>
      </c>
    </row>
    <row r="938" spans="2:5">
      <c r="B938" t="inlineStr" s="11">
        <is>
          <t>Tuesday 09 Jun26 16:55:57</t>
        </is>
      </c>
      <c r="C938" s="11">
        <v>271</v>
      </c>
      <c r="D938" s="11">
        <v>112.95</v>
      </c>
      <c r="E938" t="inlineStr" s="11">
        <is>
          <t>XSTO</t>
        </is>
      </c>
    </row>
    <row r="939" spans="2:5">
      <c r="B939" t="inlineStr" s="11">
        <is>
          <t>Tuesday 09 Jun26 16:56:07</t>
        </is>
      </c>
      <c r="C939" s="11">
        <v>563</v>
      </c>
      <c r="D939" s="11">
        <v>113</v>
      </c>
      <c r="E939" t="inlineStr" s="11">
        <is>
          <t>XSTO</t>
        </is>
      </c>
    </row>
    <row r="940" spans="2:5">
      <c r="B940" t="inlineStr" s="11">
        <is>
          <t>Tuesday 09 Jun26 16:56:32</t>
        </is>
      </c>
      <c r="C940" s="11">
        <v>656</v>
      </c>
      <c r="D940" s="11">
        <v>112.95</v>
      </c>
      <c r="E940" t="inlineStr" s="11">
        <is>
          <t>XSTO</t>
        </is>
      </c>
    </row>
    <row r="941" spans="2:5">
      <c r="B941" t="inlineStr" s="11">
        <is>
          <t>Tuesday 09 Jun26 16:56:57</t>
        </is>
      </c>
      <c r="C941" s="11">
        <v>829</v>
      </c>
      <c r="D941" s="11">
        <v>112.90000000000001</v>
      </c>
      <c r="E941" t="inlineStr" s="11">
        <is>
          <t>XSTO</t>
        </is>
      </c>
    </row>
    <row r="942" spans="2:5">
      <c r="B942" t="inlineStr" s="11">
        <is>
          <t>Tuesday 09 Jun26 16:57:05</t>
        </is>
      </c>
      <c r="C942" s="11">
        <v>576</v>
      </c>
      <c r="D942" s="11">
        <v>112.84999999999999</v>
      </c>
      <c r="E942" t="inlineStr" s="11">
        <is>
          <t>XSTO</t>
        </is>
      </c>
    </row>
    <row r="943" spans="2:5">
      <c r="B943" t="inlineStr" s="11">
        <is>
          <t>Tuesday 09 Jun26 16:57:12</t>
        </is>
      </c>
      <c r="C943" s="11">
        <v>609</v>
      </c>
      <c r="D943" s="11">
        <v>112.8</v>
      </c>
      <c r="E943" t="inlineStr" s="11">
        <is>
          <t>XSTO</t>
        </is>
      </c>
    </row>
    <row r="944" spans="2:5">
      <c r="B944" t="inlineStr" s="11">
        <is>
          <t>Tuesday 09 Jun26 16:57:31</t>
        </is>
      </c>
      <c r="C944" s="11">
        <v>563</v>
      </c>
      <c r="D944" s="11">
        <v>112.75</v>
      </c>
      <c r="E944" t="inlineStr" s="11">
        <is>
          <t>XSTO</t>
        </is>
      </c>
    </row>
    <row r="945" spans="2:5">
      <c r="B945" t="inlineStr" s="11">
        <is>
          <t>Tuesday 09 Jun26 16:57:44</t>
        </is>
      </c>
      <c r="C945" s="11">
        <v>594</v>
      </c>
      <c r="D945" s="11">
        <v>112.7</v>
      </c>
      <c r="E945" t="inlineStr" s="11">
        <is>
          <t>XSTO</t>
        </is>
      </c>
    </row>
    <row r="946" spans="2:5">
      <c r="B946" t="inlineStr" s="11">
        <is>
          <t>Tuesday 09 Jun26 16:57:56</t>
        </is>
      </c>
      <c r="C946" s="11">
        <v>556</v>
      </c>
      <c r="D946" s="11">
        <v>112.90000000000001</v>
      </c>
      <c r="E946" t="inlineStr" s="11">
        <is>
          <t>XSTO</t>
        </is>
      </c>
    </row>
    <row r="947" spans="2:5">
      <c r="B947" t="inlineStr" s="11">
        <is>
          <t>Tuesday 09 Jun26 16:58:33</t>
        </is>
      </c>
      <c r="C947" s="11">
        <v>697</v>
      </c>
      <c r="D947" s="11">
        <v>112.95</v>
      </c>
      <c r="E947" t="inlineStr" s="11">
        <is>
          <t>XSTO</t>
        </is>
      </c>
    </row>
    <row r="948" spans="2:5">
      <c r="B948" t="inlineStr" s="11">
        <is>
          <t>Tuesday 09 Jun26 16:58:44</t>
        </is>
      </c>
      <c r="C948" s="11">
        <v>939</v>
      </c>
      <c r="D948" s="11">
        <v>112.90000000000001</v>
      </c>
      <c r="E948" t="inlineStr" s="11">
        <is>
          <t>XSTO</t>
        </is>
      </c>
    </row>
    <row r="949" spans="2:5">
      <c r="B949" t="inlineStr" s="11">
        <is>
          <t>Tuesday 09 Jun26 16:58:58</t>
        </is>
      </c>
      <c r="C949" s="11">
        <v>489</v>
      </c>
      <c r="D949" s="11">
        <v>112.84999999999999</v>
      </c>
      <c r="E949" t="inlineStr" s="11">
        <is>
          <t>XSTO</t>
        </is>
      </c>
    </row>
    <row r="950" spans="2:5">
      <c r="B950" t="inlineStr" s="11">
        <is>
          <t>Tuesday 09 Jun26 16:58:58</t>
        </is>
      </c>
      <c r="C950" s="11">
        <v>64</v>
      </c>
      <c r="D950" s="11">
        <v>112.84999999999999</v>
      </c>
      <c r="E950" t="inlineStr" s="11">
        <is>
          <t>XSTO</t>
        </is>
      </c>
    </row>
    <row r="951" spans="2:5">
      <c r="B951" t="inlineStr" s="11">
        <is>
          <t>Tuesday 09 Jun26 16:59:05</t>
        </is>
      </c>
      <c r="C951" s="11">
        <v>565</v>
      </c>
      <c r="D951" s="11">
        <v>112.90000000000001</v>
      </c>
      <c r="E951" t="inlineStr" s="11">
        <is>
          <t>XSTO</t>
        </is>
      </c>
    </row>
    <row r="952" spans="2:5">
      <c r="B952" t="inlineStr" s="11">
        <is>
          <t>Tuesday 09 Jun26 16:59:37</t>
        </is>
      </c>
      <c r="C952" s="11">
        <v>676</v>
      </c>
      <c r="D952" s="11">
        <v>112.84999999999999</v>
      </c>
      <c r="E952" t="inlineStr" s="11">
        <is>
          <t>XSTO</t>
        </is>
      </c>
    </row>
    <row r="953" spans="2:5">
      <c r="B953" t="inlineStr" s="11">
        <is>
          <t>Tuesday 09 Jun26 16:59:37</t>
        </is>
      </c>
      <c r="C953" s="11">
        <v>552</v>
      </c>
      <c r="D953" s="11">
        <v>112.8</v>
      </c>
      <c r="E953" t="inlineStr" s="11">
        <is>
          <t>XSTO</t>
        </is>
      </c>
    </row>
    <row r="954" spans="2:5">
      <c r="B954" t="inlineStr" s="11">
        <is>
          <t>Tuesday 09 Jun26 17:00:10</t>
        </is>
      </c>
      <c r="C954" s="11">
        <v>726</v>
      </c>
      <c r="D954" s="11">
        <v>112.55</v>
      </c>
      <c r="E954" t="inlineStr" s="11">
        <is>
          <t>XSTO</t>
        </is>
      </c>
    </row>
    <row r="955" spans="2:5">
      <c r="B955" t="inlineStr" s="11">
        <is>
          <t>Tuesday 09 Jun26 17:00:10</t>
        </is>
      </c>
      <c r="C955" s="11">
        <v>579</v>
      </c>
      <c r="D955" s="11">
        <v>112.5</v>
      </c>
      <c r="E955" t="inlineStr" s="11">
        <is>
          <t>XSTO</t>
        </is>
      </c>
    </row>
    <row r="956" spans="2:5">
      <c r="B956" t="inlineStr" s="11">
        <is>
          <t>Tuesday 09 Jun26 17:00:44</t>
        </is>
      </c>
      <c r="C956" s="11">
        <v>653</v>
      </c>
      <c r="D956" s="11">
        <v>112.59999999999999</v>
      </c>
      <c r="E956" t="inlineStr" s="11">
        <is>
          <t>XSTO</t>
        </is>
      </c>
    </row>
    <row r="957" spans="2:5">
      <c r="B957" t="inlineStr" s="11">
        <is>
          <t>Tuesday 09 Jun26 17:00:44</t>
        </is>
      </c>
      <c r="C957" s="11">
        <v>666</v>
      </c>
      <c r="D957" s="11">
        <v>112.55</v>
      </c>
      <c r="E957" t="inlineStr" s="11">
        <is>
          <t>XSTO</t>
        </is>
      </c>
    </row>
    <row r="958" spans="2:5">
      <c r="B958" t="inlineStr" s="11">
        <is>
          <t>Tuesday 09 Jun26 17:01:14</t>
        </is>
      </c>
      <c r="C958" s="11">
        <v>549</v>
      </c>
      <c r="D958" s="11">
        <v>112.25</v>
      </c>
      <c r="E958" t="inlineStr" s="11">
        <is>
          <t>XSTO</t>
        </is>
      </c>
    </row>
    <row r="959" spans="2:5">
      <c r="B959" t="inlineStr" s="11">
        <is>
          <t>Tuesday 09 Jun26 17:01:40</t>
        </is>
      </c>
      <c r="C959" s="11">
        <v>615</v>
      </c>
      <c r="D959" s="11">
        <v>112.34999999999999</v>
      </c>
      <c r="E959" t="inlineStr" s="11">
        <is>
          <t>XSTO</t>
        </is>
      </c>
    </row>
    <row r="960" spans="2:5">
      <c r="B960" t="inlineStr" s="11">
        <is>
          <t>Tuesday 09 Jun26 17:01:43</t>
        </is>
      </c>
      <c r="C960" s="11">
        <v>702</v>
      </c>
      <c r="D960" s="11">
        <v>112.3</v>
      </c>
      <c r="E960" t="inlineStr" s="11">
        <is>
          <t>XSTO</t>
        </is>
      </c>
    </row>
    <row r="961" spans="2:5">
      <c r="B961" t="inlineStr" s="11">
        <is>
          <t>Tuesday 09 Jun26 17:02:01</t>
        </is>
      </c>
      <c r="C961" s="11">
        <v>624</v>
      </c>
      <c r="D961" s="11">
        <v>112.3</v>
      </c>
      <c r="E961" t="inlineStr" s="11">
        <is>
          <t>XSTO</t>
        </is>
      </c>
    </row>
    <row r="962" spans="2:5">
      <c r="B962" t="inlineStr" s="11">
        <is>
          <t>Tuesday 09 Jun26 17:02:03</t>
        </is>
      </c>
      <c r="C962" s="11">
        <v>595</v>
      </c>
      <c r="D962" s="11">
        <v>112.25</v>
      </c>
      <c r="E962" t="inlineStr" s="11">
        <is>
          <t>XSTO</t>
        </is>
      </c>
    </row>
    <row r="963" spans="2:5">
      <c r="B963" t="inlineStr" s="11">
        <is>
          <t>Tuesday 09 Jun26 17:02:14</t>
        </is>
      </c>
      <c r="C963" s="11">
        <v>200</v>
      </c>
      <c r="D963" s="11">
        <v>112.25</v>
      </c>
      <c r="E963" t="inlineStr" s="11">
        <is>
          <t>XSTO</t>
        </is>
      </c>
    </row>
    <row r="964" spans="2:5">
      <c r="B964" t="inlineStr" s="11">
        <is>
          <t>Tuesday 09 Jun26 17:03:08</t>
        </is>
      </c>
      <c r="C964" s="11">
        <v>587</v>
      </c>
      <c r="D964" s="11">
        <v>112.2</v>
      </c>
      <c r="E964" t="inlineStr" s="11">
        <is>
          <t>XSTO</t>
        </is>
      </c>
    </row>
    <row r="965" spans="2:5">
      <c r="B965" t="inlineStr" s="11">
        <is>
          <t>Tuesday 09 Jun26 17:03:12</t>
        </is>
      </c>
      <c r="C965" s="11">
        <v>948</v>
      </c>
      <c r="D965" s="11">
        <v>112.2</v>
      </c>
      <c r="E965" t="inlineStr" s="11">
        <is>
          <t>XSTO</t>
        </is>
      </c>
    </row>
    <row r="966" spans="2:5">
      <c r="B966" t="inlineStr" s="11">
        <is>
          <t>Tuesday 09 Jun26 17:03:16</t>
        </is>
      </c>
      <c r="C966" s="11">
        <v>746</v>
      </c>
      <c r="D966" s="11">
        <v>112.2</v>
      </c>
      <c r="E966" t="inlineStr" s="11">
        <is>
          <t>XSTO</t>
        </is>
      </c>
    </row>
    <row r="967" spans="2:5">
      <c r="B967" t="inlineStr" s="11">
        <is>
          <t>Tuesday 09 Jun26 17:03:48</t>
        </is>
      </c>
      <c r="C967" s="11">
        <v>626</v>
      </c>
      <c r="D967" s="11">
        <v>112.3</v>
      </c>
      <c r="E967" t="inlineStr" s="11">
        <is>
          <t>XSTO</t>
        </is>
      </c>
    </row>
    <row r="968" spans="2:5">
      <c r="B968" t="inlineStr" s="11">
        <is>
          <t>Tuesday 09 Jun26 17:03:55</t>
        </is>
      </c>
      <c r="C968" s="11">
        <v>560</v>
      </c>
      <c r="D968" s="11">
        <v>112.34999999999999</v>
      </c>
      <c r="E968" t="inlineStr" s="11">
        <is>
          <t>XSTO</t>
        </is>
      </c>
    </row>
    <row r="969" spans="2:5">
      <c r="B969" t="inlineStr" s="11">
        <is>
          <t>Tuesday 09 Jun26 17:04:11</t>
        </is>
      </c>
      <c r="C969" s="11">
        <v>95</v>
      </c>
      <c r="D969" s="11">
        <v>112.34999999999999</v>
      </c>
      <c r="E969" t="inlineStr" s="11">
        <is>
          <t>XSTO</t>
        </is>
      </c>
    </row>
    <row r="970" spans="2:5">
      <c r="B970" t="inlineStr" s="11">
        <is>
          <t>Tuesday 09 Jun26 17:04:11</t>
        </is>
      </c>
      <c r="C970" s="11">
        <v>537</v>
      </c>
      <c r="D970" s="11">
        <v>112.34999999999999</v>
      </c>
      <c r="E970" t="inlineStr" s="11">
        <is>
          <t>XSTO</t>
        </is>
      </c>
    </row>
    <row r="971" spans="2:5">
      <c r="B971" t="inlineStr" s="11">
        <is>
          <t>Tuesday 09 Jun26 17:04:11</t>
        </is>
      </c>
      <c r="C971" s="11">
        <v>640</v>
      </c>
      <c r="D971" s="11">
        <v>112.25</v>
      </c>
      <c r="E971" t="inlineStr" s="11">
        <is>
          <t>XSTO</t>
        </is>
      </c>
    </row>
    <row r="972" spans="2:5">
      <c r="B972" t="inlineStr" s="11">
        <is>
          <t>Tuesday 09 Jun26 17:04:42</t>
        </is>
      </c>
      <c r="C972" s="11">
        <v>679</v>
      </c>
      <c r="D972" s="11">
        <v>112.25</v>
      </c>
      <c r="E972" t="inlineStr" s="11">
        <is>
          <t>XSTO</t>
        </is>
      </c>
    </row>
    <row r="973" spans="2:5">
      <c r="B973" t="inlineStr" s="11">
        <is>
          <t>Tuesday 09 Jun26 17:05:12</t>
        </is>
      </c>
      <c r="C973" s="11">
        <v>1069</v>
      </c>
      <c r="D973" s="11">
        <v>112.2</v>
      </c>
      <c r="E973" t="inlineStr" s="11">
        <is>
          <t>XSTO</t>
        </is>
      </c>
    </row>
    <row r="974" spans="2:5">
      <c r="B974" t="inlineStr" s="11">
        <is>
          <t>Tuesday 09 Jun26 17:05:12</t>
        </is>
      </c>
      <c r="C974" s="11">
        <v>556</v>
      </c>
      <c r="D974" s="11">
        <v>112.15000000000001</v>
      </c>
      <c r="E974" t="inlineStr" s="11">
        <is>
          <t>XSTO</t>
        </is>
      </c>
    </row>
    <row r="975" spans="2:5">
      <c r="B975" t="inlineStr" s="11">
        <is>
          <t>Tuesday 09 Jun26 17:05:26</t>
        </is>
      </c>
      <c r="C975" s="11">
        <v>616</v>
      </c>
      <c r="D975" s="11">
        <v>111.90000000000001</v>
      </c>
      <c r="E975" t="inlineStr" s="11">
        <is>
          <t>XSTO</t>
        </is>
      </c>
    </row>
    <row r="976" spans="2:5">
      <c r="B976" t="inlineStr" s="11">
        <is>
          <t>Tuesday 09 Jun26 17:05:40</t>
        </is>
      </c>
      <c r="C976" s="11">
        <v>884</v>
      </c>
      <c r="D976" s="11">
        <v>112</v>
      </c>
      <c r="E976" t="inlineStr" s="11">
        <is>
          <t>XSTO</t>
        </is>
      </c>
    </row>
    <row r="977" spans="2:5">
      <c r="B977" t="inlineStr" s="11">
        <is>
          <t>Tuesday 09 Jun26 17:06:08</t>
        </is>
      </c>
      <c r="C977" s="11">
        <v>536</v>
      </c>
      <c r="D977" s="11">
        <v>111.90000000000001</v>
      </c>
      <c r="E977" t="inlineStr" s="11">
        <is>
          <t>XSTO</t>
        </is>
      </c>
    </row>
    <row r="978" spans="2:5">
      <c r="B978" t="inlineStr" s="11">
        <is>
          <t>Tuesday 09 Jun26 17:06:08</t>
        </is>
      </c>
      <c r="C978" s="11">
        <v>108</v>
      </c>
      <c r="D978" s="11">
        <v>111.90000000000001</v>
      </c>
      <c r="E978" t="inlineStr" s="11">
        <is>
          <t>XSTO</t>
        </is>
      </c>
    </row>
    <row r="979" spans="2:5">
      <c r="B979" t="inlineStr" s="11">
        <is>
          <t>Tuesday 09 Jun26 17:06:12</t>
        </is>
      </c>
      <c r="C979" s="11">
        <v>648</v>
      </c>
      <c r="D979" s="11">
        <v>111.84999999999999</v>
      </c>
      <c r="E979" t="inlineStr" s="11">
        <is>
          <t>XSTO</t>
        </is>
      </c>
    </row>
    <row r="980" spans="2:5">
      <c r="B980" t="inlineStr" s="11">
        <is>
          <t>Tuesday 09 Jun26 17:06:20</t>
        </is>
      </c>
      <c r="C980" s="11">
        <v>10</v>
      </c>
      <c r="D980" s="11">
        <v>112</v>
      </c>
      <c r="E980" t="inlineStr" s="11">
        <is>
          <t>XSTO</t>
        </is>
      </c>
    </row>
    <row r="981" spans="2:5">
      <c r="B981" t="inlineStr" s="11">
        <is>
          <t>Tuesday 09 Jun26 17:06:34</t>
        </is>
      </c>
      <c r="C981" s="11">
        <v>661</v>
      </c>
      <c r="D981" s="11">
        <v>112.05</v>
      </c>
      <c r="E981" t="inlineStr" s="11">
        <is>
          <t>XSTO</t>
        </is>
      </c>
    </row>
    <row r="982" spans="2:5">
      <c r="B982" t="inlineStr" s="11">
        <is>
          <t>Tuesday 09 Jun26 17:06:50</t>
        </is>
      </c>
      <c r="C982" s="11">
        <v>617</v>
      </c>
      <c r="D982" s="11">
        <v>112</v>
      </c>
      <c r="E982" t="inlineStr" s="11">
        <is>
          <t>XSTO</t>
        </is>
      </c>
    </row>
    <row r="983" spans="2:5">
      <c r="B983" t="inlineStr" s="11">
        <is>
          <t>Tuesday 09 Jun26 17:06:56</t>
        </is>
      </c>
      <c r="C983" s="11">
        <v>644</v>
      </c>
      <c r="D983" s="11">
        <v>112</v>
      </c>
      <c r="E983" t="inlineStr" s="11">
        <is>
          <t>XSTO</t>
        </is>
      </c>
    </row>
    <row r="984" spans="2:5">
      <c r="B984" t="inlineStr" s="11">
        <is>
          <t>Tuesday 09 Jun26 17:07:21</t>
        </is>
      </c>
      <c r="C984" s="11">
        <v>775</v>
      </c>
      <c r="D984" s="11">
        <v>112.05</v>
      </c>
      <c r="E984" t="inlineStr" s="11">
        <is>
          <t>XSTO</t>
        </is>
      </c>
    </row>
    <row r="985" spans="2:5">
      <c r="B985" t="inlineStr" s="11">
        <is>
          <t>Tuesday 09 Jun26 17:07:37</t>
        </is>
      </c>
      <c r="C985" s="11">
        <v>716</v>
      </c>
      <c r="D985" s="11">
        <v>112.15000000000001</v>
      </c>
      <c r="E985" t="inlineStr" s="11">
        <is>
          <t>XSTO</t>
        </is>
      </c>
    </row>
    <row r="986" spans="2:5">
      <c r="B986" t="inlineStr" s="11">
        <is>
          <t>Tuesday 09 Jun26 17:07:43</t>
        </is>
      </c>
      <c r="C986" s="11">
        <v>666</v>
      </c>
      <c r="D986" s="11">
        <v>112.2</v>
      </c>
      <c r="E986" t="inlineStr" s="11">
        <is>
          <t>XSTO</t>
        </is>
      </c>
    </row>
    <row r="987" spans="2:5">
      <c r="B987" t="inlineStr" s="11">
        <is>
          <t>Tuesday 09 Jun26 17:08:01</t>
        </is>
      </c>
      <c r="C987" s="11">
        <v>554</v>
      </c>
      <c r="D987" s="11">
        <v>112.3</v>
      </c>
      <c r="E987" t="inlineStr" s="11">
        <is>
          <t>XSTO</t>
        </is>
      </c>
    </row>
    <row r="988" spans="2:5">
      <c r="B988" t="inlineStr" s="11">
        <is>
          <t>Tuesday 09 Jun26 17:08:54</t>
        </is>
      </c>
      <c r="C988" s="11">
        <v>604</v>
      </c>
      <c r="D988" s="11">
        <v>112.5</v>
      </c>
      <c r="E988" t="inlineStr" s="11">
        <is>
          <t>XSTO</t>
        </is>
      </c>
    </row>
    <row r="989" spans="2:5">
      <c r="B989" t="inlineStr" s="11">
        <is>
          <t>Tuesday 09 Jun26 17:09:38</t>
        </is>
      </c>
      <c r="C989" s="11">
        <v>413</v>
      </c>
      <c r="D989" s="11">
        <v>112.55</v>
      </c>
      <c r="E989" t="inlineStr" s="11">
        <is>
          <t>XSTO</t>
        </is>
      </c>
    </row>
    <row r="990" spans="2:5">
      <c r="B990" t="inlineStr" s="11">
        <is>
          <t>Tuesday 09 Jun26 17:09:38</t>
        </is>
      </c>
      <c r="C990" s="11">
        <v>336</v>
      </c>
      <c r="D990" s="11">
        <v>112.55</v>
      </c>
      <c r="E990" t="inlineStr" s="11">
        <is>
          <t>XSTO</t>
        </is>
      </c>
    </row>
    <row r="991" spans="2:5">
      <c r="B991" t="inlineStr" s="11">
        <is>
          <t>Tuesday 09 Jun26 17:09:59</t>
        </is>
      </c>
      <c r="C991" s="11">
        <v>785</v>
      </c>
      <c r="D991" s="11">
        <v>112.65000000000001</v>
      </c>
      <c r="E991" t="inlineStr" s="11">
        <is>
          <t>XSTO</t>
        </is>
      </c>
    </row>
    <row r="992" spans="2:5">
      <c r="B992" t="inlineStr" s="11">
        <is>
          <t>Tuesday 09 Jun26 17:10:18</t>
        </is>
      </c>
      <c r="C992" s="11">
        <v>200</v>
      </c>
      <c r="D992" s="11">
        <v>112.7</v>
      </c>
      <c r="E992" t="inlineStr" s="11">
        <is>
          <t>XSTO</t>
        </is>
      </c>
    </row>
    <row r="993" spans="2:5">
      <c r="B993" t="inlineStr" s="11">
        <is>
          <t>Tuesday 09 Jun26 17:10:18</t>
        </is>
      </c>
      <c r="C993" s="11">
        <v>1622</v>
      </c>
      <c r="D993" s="11">
        <v>112.7</v>
      </c>
      <c r="E993" t="inlineStr" s="11">
        <is>
          <t>XSTO</t>
        </is>
      </c>
    </row>
    <row r="994" spans="2:5">
      <c r="B994" t="inlineStr" s="11">
        <is>
          <t>Tuesday 09 Jun26 17:10:35</t>
        </is>
      </c>
      <c r="C994" s="11">
        <v>586</v>
      </c>
      <c r="D994" s="11">
        <v>112.75</v>
      </c>
      <c r="E994" t="inlineStr" s="11">
        <is>
          <t>XSTO</t>
        </is>
      </c>
    </row>
    <row r="995" spans="2:5">
      <c r="B995" t="inlineStr" s="11">
        <is>
          <t>Tuesday 09 Jun26 17:10:39</t>
        </is>
      </c>
      <c r="C995" s="11">
        <v>758</v>
      </c>
      <c r="D995" s="11">
        <v>112.75</v>
      </c>
      <c r="E995" t="inlineStr" s="11">
        <is>
          <t>XSTO</t>
        </is>
      </c>
    </row>
    <row r="996" spans="2:5">
      <c r="B996" t="inlineStr" s="11">
        <is>
          <t>Tuesday 09 Jun26 17:10:44</t>
        </is>
      </c>
      <c r="C996" s="11">
        <v>831</v>
      </c>
      <c r="D996" s="11">
        <v>112.75</v>
      </c>
      <c r="E996" t="inlineStr" s="11">
        <is>
          <t>XSTO</t>
        </is>
      </c>
    </row>
    <row r="997" spans="2:5">
      <c r="B997" t="inlineStr" s="11">
        <is>
          <t>Tuesday 09 Jun26 17:10:46</t>
        </is>
      </c>
      <c r="C997" s="11">
        <v>955</v>
      </c>
      <c r="D997" s="11">
        <v>112.7</v>
      </c>
      <c r="E997" t="inlineStr" s="11">
        <is>
          <t>XSTO</t>
        </is>
      </c>
    </row>
    <row r="998" spans="2:5">
      <c r="B998" t="inlineStr" s="11">
        <is>
          <t>Tuesday 09 Jun26 17:11:06</t>
        </is>
      </c>
      <c r="C998" s="11">
        <v>277</v>
      </c>
      <c r="D998" s="11">
        <v>112.65000000000001</v>
      </c>
      <c r="E998" t="inlineStr" s="11">
        <is>
          <t>XSTO</t>
        </is>
      </c>
    </row>
    <row r="999" spans="2:5">
      <c r="B999" t="inlineStr" s="11">
        <is>
          <t>Tuesday 09 Jun26 17:11:06</t>
        </is>
      </c>
      <c r="C999" s="11">
        <v>276</v>
      </c>
      <c r="D999" s="11">
        <v>112.65000000000001</v>
      </c>
      <c r="E999" t="inlineStr" s="11">
        <is>
          <t>XSTO</t>
        </is>
      </c>
    </row>
    <row r="1000" spans="2:5">
      <c r="B1000" t="inlineStr" s="11">
        <is>
          <t>Tuesday 09 Jun26 17:11:09</t>
        </is>
      </c>
      <c r="C1000" s="11">
        <v>528</v>
      </c>
      <c r="D1000" s="11">
        <v>112.7</v>
      </c>
      <c r="E1000" t="inlineStr" s="11">
        <is>
          <t>XSTO</t>
        </is>
      </c>
    </row>
    <row r="1001" spans="2:5">
      <c r="B1001" t="inlineStr" s="11">
        <is>
          <t>Tuesday 09 Jun26 17:11:11</t>
        </is>
      </c>
      <c r="C1001" s="11">
        <v>22</v>
      </c>
      <c r="D1001" s="11">
        <v>112.7</v>
      </c>
      <c r="E1001" t="inlineStr" s="11">
        <is>
          <t>XSTO</t>
        </is>
      </c>
    </row>
    <row r="1002" spans="2:5">
      <c r="B1002" t="inlineStr" s="11">
        <is>
          <t>Tuesday 09 Jun26 17:11:36</t>
        </is>
      </c>
      <c r="C1002" s="11">
        <v>560</v>
      </c>
      <c r="D1002" s="11">
        <v>112.7</v>
      </c>
      <c r="E1002" t="inlineStr" s="11">
        <is>
          <t>XSTO</t>
        </is>
      </c>
    </row>
    <row r="1003" spans="2:5">
      <c r="B1003" t="inlineStr" s="11">
        <is>
          <t>Tuesday 09 Jun26 17:11:36</t>
        </is>
      </c>
      <c r="C1003" s="11">
        <v>65</v>
      </c>
      <c r="D1003" s="11">
        <v>112.7</v>
      </c>
      <c r="E1003" t="inlineStr" s="11">
        <is>
          <t>XSTO</t>
        </is>
      </c>
    </row>
    <row r="1004" spans="2:5">
      <c r="B1004" t="inlineStr" s="11">
        <is>
          <t>Tuesday 09 Jun26 17:11:36</t>
        </is>
      </c>
      <c r="C1004" s="11">
        <v>558</v>
      </c>
      <c r="D1004" s="11">
        <v>112.65000000000001</v>
      </c>
      <c r="E1004" t="inlineStr" s="11">
        <is>
          <t>XSTO</t>
        </is>
      </c>
    </row>
    <row r="1005" spans="2:5">
      <c r="B1005" t="inlineStr" s="11">
        <is>
          <t>Tuesday 09 Jun26 17:11:36</t>
        </is>
      </c>
      <c r="C1005" s="11">
        <v>550</v>
      </c>
      <c r="D1005" s="11">
        <v>112.59999999999999</v>
      </c>
      <c r="E1005" t="inlineStr" s="11">
        <is>
          <t>XSTO</t>
        </is>
      </c>
    </row>
    <row r="1006" spans="2:5">
      <c r="B1006" t="inlineStr" s="11">
        <is>
          <t>Tuesday 09 Jun26 17:11:37</t>
        </is>
      </c>
      <c r="C1006" s="11">
        <v>46</v>
      </c>
      <c r="D1006" s="11">
        <v>112.55</v>
      </c>
      <c r="E1006" t="inlineStr" s="11">
        <is>
          <t>XSTO</t>
        </is>
      </c>
    </row>
    <row r="1007" spans="2:5">
      <c r="B1007" t="inlineStr" s="11">
        <is>
          <t>Tuesday 09 Jun26 17:11:37</t>
        </is>
      </c>
      <c r="C1007" s="11">
        <v>625</v>
      </c>
      <c r="D1007" s="11">
        <v>112.55</v>
      </c>
      <c r="E1007" t="inlineStr" s="11">
        <is>
          <t>XSTO</t>
        </is>
      </c>
    </row>
    <row r="1008" spans="2:5">
      <c r="B1008" t="inlineStr" s="11">
        <is>
          <t>Tuesday 09 Jun26 17:11:57</t>
        </is>
      </c>
      <c r="C1008" s="11">
        <v>14</v>
      </c>
      <c r="D1008" s="11">
        <v>112.55</v>
      </c>
      <c r="E1008" t="inlineStr" s="11">
        <is>
          <t>XSTO</t>
        </is>
      </c>
    </row>
    <row r="1009" spans="2:5">
      <c r="B1009" t="inlineStr" s="11">
        <is>
          <t>Tuesday 09 Jun26 17:11:57</t>
        </is>
      </c>
      <c r="C1009" s="11">
        <v>995</v>
      </c>
      <c r="D1009" s="11">
        <v>112.55</v>
      </c>
      <c r="E1009" t="inlineStr" s="11">
        <is>
          <t>XSTO</t>
        </is>
      </c>
    </row>
    <row r="1010" spans="2:5">
      <c r="B1010" t="inlineStr" s="11">
        <is>
          <t>Tuesday 09 Jun26 17:12:32</t>
        </is>
      </c>
      <c r="C1010" s="11">
        <v>573</v>
      </c>
      <c r="D1010" s="11">
        <v>112.25</v>
      </c>
      <c r="E1010" t="inlineStr" s="11">
        <is>
          <t>XSTO</t>
        </is>
      </c>
    </row>
    <row r="1011" spans="2:5">
      <c r="B1011" t="inlineStr" s="11">
        <is>
          <t>Tuesday 09 Jun26 17:12:36</t>
        </is>
      </c>
      <c r="C1011" s="11">
        <v>598</v>
      </c>
      <c r="D1011" s="11">
        <v>112.2</v>
      </c>
      <c r="E1011" t="inlineStr" s="11">
        <is>
          <t>XSTO</t>
        </is>
      </c>
    </row>
    <row r="1012" spans="2:5">
      <c r="B1012" t="inlineStr" s="11">
        <is>
          <t>Tuesday 09 Jun26 17:12:46</t>
        </is>
      </c>
      <c r="C1012" s="11">
        <v>558</v>
      </c>
      <c r="D1012" s="11">
        <v>112.15000000000001</v>
      </c>
      <c r="E1012" t="inlineStr" s="11">
        <is>
          <t>XSTO</t>
        </is>
      </c>
    </row>
    <row r="1013" spans="2:5">
      <c r="B1013" t="inlineStr" s="11">
        <is>
          <t>Tuesday 09 Jun26 17:12:55</t>
        </is>
      </c>
      <c r="C1013" s="11">
        <v>556</v>
      </c>
      <c r="D1013" s="11">
        <v>112.09999999999999</v>
      </c>
      <c r="E1013" t="inlineStr" s="11">
        <is>
          <t>XSTO</t>
        </is>
      </c>
    </row>
    <row r="1014" spans="2:5">
      <c r="B1014" t="inlineStr" s="11">
        <is>
          <t>Tuesday 09 Jun26 17:13:00</t>
        </is>
      </c>
      <c r="C1014" s="11">
        <v>619</v>
      </c>
      <c r="D1014" s="11">
        <v>112.05</v>
      </c>
      <c r="E1014" t="inlineStr" s="11">
        <is>
          <t>XSTO</t>
        </is>
      </c>
    </row>
    <row r="1015" spans="2:5">
      <c r="B1015" t="inlineStr" s="11">
        <is>
          <t>Tuesday 09 Jun26 17:13:13</t>
        </is>
      </c>
      <c r="C1015" s="11">
        <v>586</v>
      </c>
      <c r="D1015" s="11">
        <v>112.2</v>
      </c>
      <c r="E1015" t="inlineStr" s="11">
        <is>
          <t>XSTO</t>
        </is>
      </c>
    </row>
    <row r="1016" spans="2:5">
      <c r="B1016" t="inlineStr" s="11">
        <is>
          <t>Tuesday 09 Jun26 17:13:34</t>
        </is>
      </c>
      <c r="C1016" s="11">
        <v>275</v>
      </c>
      <c r="D1016" s="11">
        <v>112.45</v>
      </c>
      <c r="E1016" t="inlineStr" s="11">
        <is>
          <t>XSTO</t>
        </is>
      </c>
    </row>
    <row r="1017" spans="2:5">
      <c r="B1017" t="inlineStr" s="11">
        <is>
          <t>Tuesday 09 Jun26 17:13:34</t>
        </is>
      </c>
      <c r="C1017" s="11">
        <v>121</v>
      </c>
      <c r="D1017" s="11">
        <v>112.45</v>
      </c>
      <c r="E1017" t="inlineStr" s="11">
        <is>
          <t>XSTO</t>
        </is>
      </c>
    </row>
    <row r="1018" spans="2:5">
      <c r="B1018" t="inlineStr" s="11">
        <is>
          <t>Tuesday 09 Jun26 17:13:34</t>
        </is>
      </c>
      <c r="C1018" s="11">
        <v>275</v>
      </c>
      <c r="D1018" s="11">
        <v>112.45</v>
      </c>
      <c r="E1018" t="inlineStr" s="11">
        <is>
          <t>XSTO</t>
        </is>
      </c>
    </row>
    <row r="1019" spans="2:5">
      <c r="B1019" t="inlineStr" s="11">
        <is>
          <t>Tuesday 09 Jun26 17:13:38</t>
        </is>
      </c>
      <c r="C1019" s="11">
        <v>579</v>
      </c>
      <c r="D1019" s="11">
        <v>112.40000000000001</v>
      </c>
      <c r="E1019" t="inlineStr" s="11">
        <is>
          <t>XSTO</t>
        </is>
      </c>
    </row>
    <row r="1020" spans="2:5">
      <c r="B1020" t="inlineStr" s="11">
        <is>
          <t>Tuesday 09 Jun26 17:13:48</t>
        </is>
      </c>
      <c r="C1020" s="11">
        <v>555</v>
      </c>
      <c r="D1020" s="11">
        <v>112.45</v>
      </c>
      <c r="E1020" t="inlineStr" s="11">
        <is>
          <t>XSTO</t>
        </is>
      </c>
    </row>
    <row r="1021" spans="2:5">
      <c r="B1021" t="inlineStr" s="11">
        <is>
          <t>Tuesday 09 Jun26 17:13:58</t>
        </is>
      </c>
      <c r="C1021" s="11">
        <v>431</v>
      </c>
      <c r="D1021" s="11">
        <v>112.45</v>
      </c>
      <c r="E1021" t="inlineStr" s="11">
        <is>
          <t>XSTO</t>
        </is>
      </c>
    </row>
    <row r="1022" spans="2:5">
      <c r="B1022" t="inlineStr" s="11">
        <is>
          <t>Tuesday 09 Jun26 17:13:58</t>
        </is>
      </c>
      <c r="C1022" s="11">
        <v>214</v>
      </c>
      <c r="D1022" s="11">
        <v>112.45</v>
      </c>
      <c r="E1022" t="inlineStr" s="11">
        <is>
          <t>XSTO</t>
        </is>
      </c>
    </row>
    <row r="1023" spans="2:5">
      <c r="B1023" t="inlineStr" s="11">
        <is>
          <t>Tuesday 09 Jun26 17:14:08</t>
        </is>
      </c>
      <c r="C1023" s="11">
        <v>349</v>
      </c>
      <c r="D1023" s="11">
        <v>112.40000000000001</v>
      </c>
      <c r="E1023" t="inlineStr" s="11">
        <is>
          <t>XSTO</t>
        </is>
      </c>
    </row>
    <row r="1024" spans="2:5">
      <c r="B1024" t="inlineStr" s="11">
        <is>
          <t>Tuesday 09 Jun26 17:14:13</t>
        </is>
      </c>
      <c r="C1024" s="11">
        <v>669</v>
      </c>
      <c r="D1024" s="11">
        <v>112.40000000000001</v>
      </c>
      <c r="E1024" t="inlineStr" s="11">
        <is>
          <t>XSTO</t>
        </is>
      </c>
    </row>
    <row r="1025" spans="2:5">
      <c r="B1025" t="inlineStr" s="11">
        <is>
          <t>Tuesday 09 Jun26 17:14:30</t>
        </is>
      </c>
      <c r="C1025" s="11">
        <v>556</v>
      </c>
      <c r="D1025" s="11">
        <v>112.25</v>
      </c>
      <c r="E1025" t="inlineStr" s="11">
        <is>
          <t>XSTO</t>
        </is>
      </c>
    </row>
    <row r="1026" spans="2:5">
      <c r="B1026" t="inlineStr" s="11">
        <is>
          <t>Tuesday 09 Jun26 17:14:39</t>
        </is>
      </c>
      <c r="C1026" s="11">
        <v>658</v>
      </c>
      <c r="D1026" s="11">
        <v>112.15000000000001</v>
      </c>
      <c r="E1026" t="inlineStr" s="11">
        <is>
          <t>XSTO</t>
        </is>
      </c>
    </row>
    <row r="1027" spans="2:5">
      <c r="B1027" t="inlineStr" s="11">
        <is>
          <t>Tuesday 09 Jun26 17:14:47</t>
        </is>
      </c>
      <c r="C1027" s="11">
        <v>689</v>
      </c>
      <c r="D1027" s="11">
        <v>112</v>
      </c>
      <c r="E1027" t="inlineStr" s="11">
        <is>
          <t>XSTO</t>
        </is>
      </c>
    </row>
    <row r="1028" spans="2:5">
      <c r="B1028" t="inlineStr" s="11">
        <is>
          <t>Tuesday 09 Jun26 17:15:05</t>
        </is>
      </c>
      <c r="C1028" s="11">
        <v>589</v>
      </c>
      <c r="D1028" s="11">
        <v>111.75</v>
      </c>
      <c r="E1028" t="inlineStr" s="11">
        <is>
          <t>XSTO</t>
        </is>
      </c>
    </row>
    <row r="1029" spans="2:5">
      <c r="B1029" t="inlineStr" s="11">
        <is>
          <t>Tuesday 09 Jun26 17:15:10</t>
        </is>
      </c>
      <c r="C1029" s="11">
        <v>596</v>
      </c>
      <c r="D1029" s="11">
        <v>111.7</v>
      </c>
      <c r="E1029" t="inlineStr" s="11">
        <is>
          <t>XSTO</t>
        </is>
      </c>
    </row>
    <row r="1030" spans="2:5">
      <c r="B1030" t="inlineStr" s="11">
        <is>
          <t>Tuesday 09 Jun26 17:15:35</t>
        </is>
      </c>
      <c r="C1030" s="11">
        <v>709</v>
      </c>
      <c r="D1030" s="11">
        <v>111.65000000000001</v>
      </c>
      <c r="E1030" t="inlineStr" s="11">
        <is>
          <t>XSTO</t>
        </is>
      </c>
    </row>
    <row r="1031" spans="2:5">
      <c r="B1031" t="inlineStr" s="11">
        <is>
          <t>Tuesday 09 Jun26 17:15:40</t>
        </is>
      </c>
      <c r="C1031" s="11">
        <v>10</v>
      </c>
      <c r="D1031" s="11">
        <v>111.59999999999999</v>
      </c>
      <c r="E1031" t="inlineStr" s="11">
        <is>
          <t>XSTO</t>
        </is>
      </c>
    </row>
    <row r="1032" spans="2:5">
      <c r="B1032" t="inlineStr" s="11">
        <is>
          <t>Tuesday 09 Jun26 17:15:41</t>
        </is>
      </c>
      <c r="C1032" s="11">
        <v>583</v>
      </c>
      <c r="D1032" s="11">
        <v>111.59999999999999</v>
      </c>
      <c r="E1032" t="inlineStr" s="11">
        <is>
          <t>XSTO</t>
        </is>
      </c>
    </row>
    <row r="1033" spans="2:5">
      <c r="B1033" t="inlineStr" s="11">
        <is>
          <t>Tuesday 09 Jun26 17:15:42</t>
        </is>
      </c>
      <c r="C1033" s="11">
        <v>88</v>
      </c>
      <c r="D1033" s="11">
        <v>111.55</v>
      </c>
      <c r="E1033" t="inlineStr" s="11">
        <is>
          <t>XSTO</t>
        </is>
      </c>
    </row>
    <row r="1034" spans="2:5">
      <c r="B1034" t="inlineStr" s="11">
        <is>
          <t>Tuesday 09 Jun26 17:15:43</t>
        </is>
      </c>
      <c r="C1034" s="11">
        <v>283</v>
      </c>
      <c r="D1034" s="11">
        <v>111.55</v>
      </c>
      <c r="E1034" t="inlineStr" s="11">
        <is>
          <t>XSTO</t>
        </is>
      </c>
    </row>
    <row r="1035" spans="2:5">
      <c r="B1035" t="inlineStr" s="11">
        <is>
          <t>Tuesday 09 Jun26 17:15:43</t>
        </is>
      </c>
      <c r="C1035" s="11">
        <v>283</v>
      </c>
      <c r="D1035" s="11">
        <v>111.55</v>
      </c>
      <c r="E1035" t="inlineStr" s="11">
        <is>
          <t>XSTO</t>
        </is>
      </c>
    </row>
    <row r="1036" spans="2:5">
      <c r="B1036" t="inlineStr" s="11">
        <is>
          <t>Tuesday 09 Jun26 17:15:57</t>
        </is>
      </c>
      <c r="C1036" s="11">
        <v>632</v>
      </c>
      <c r="D1036" s="11">
        <v>111.59999999999999</v>
      </c>
      <c r="E1036" t="inlineStr" s="11">
        <is>
          <t>XSTO</t>
        </is>
      </c>
    </row>
    <row r="1037" spans="2:5">
      <c r="B1037" t="inlineStr" s="11">
        <is>
          <t>Tuesday 09 Jun26 17:16:09</t>
        </is>
      </c>
      <c r="C1037" s="11">
        <v>629</v>
      </c>
      <c r="D1037" s="11">
        <v>111.59999999999999</v>
      </c>
      <c r="E1037" t="inlineStr" s="11">
        <is>
          <t>XSTO</t>
        </is>
      </c>
    </row>
    <row r="1038" spans="2:5">
      <c r="B1038" t="inlineStr" s="11">
        <is>
          <t>Tuesday 09 Jun26 17:16:17</t>
        </is>
      </c>
      <c r="C1038" s="11">
        <v>560</v>
      </c>
      <c r="D1038" s="11">
        <v>111.8</v>
      </c>
      <c r="E1038" t="inlineStr" s="11">
        <is>
          <t>XSTO</t>
        </is>
      </c>
    </row>
    <row r="1039" spans="2:5">
      <c r="B1039" t="inlineStr" s="11">
        <is>
          <t>Tuesday 09 Jun26 17:16:38</t>
        </is>
      </c>
      <c r="C1039" s="11">
        <v>647</v>
      </c>
      <c r="D1039" s="11">
        <v>111.65000000000001</v>
      </c>
      <c r="E1039" t="inlineStr" s="11">
        <is>
          <t>XSTO</t>
        </is>
      </c>
    </row>
    <row r="1040" spans="2:5">
      <c r="B1040" t="inlineStr" s="11">
        <is>
          <t>Tuesday 09 Jun26 17:16:42</t>
        </is>
      </c>
      <c r="C1040" s="11">
        <v>90</v>
      </c>
      <c r="D1040" s="11">
        <v>111.7</v>
      </c>
      <c r="E1040" t="inlineStr" s="11">
        <is>
          <t>XSTO</t>
        </is>
      </c>
    </row>
    <row r="1041" spans="2:5">
      <c r="B1041" t="inlineStr" s="11">
        <is>
          <t>Tuesday 09 Jun26 17:16:43</t>
        </is>
      </c>
      <c r="C1041" s="11">
        <v>463</v>
      </c>
      <c r="D1041" s="11">
        <v>111.7</v>
      </c>
      <c r="E1041" t="inlineStr" s="11">
        <is>
          <t>XSTO</t>
        </is>
      </c>
    </row>
    <row r="1042" spans="2:5">
      <c r="B1042" t="inlineStr" s="11">
        <is>
          <t>Tuesday 09 Jun26 17:16:48</t>
        </is>
      </c>
      <c r="C1042" s="11">
        <v>557</v>
      </c>
      <c r="D1042" s="11">
        <v>111.65000000000001</v>
      </c>
      <c r="E1042" t="inlineStr" s="11">
        <is>
          <t>XSTO</t>
        </is>
      </c>
    </row>
    <row r="1043" spans="2:5">
      <c r="B1043" t="inlineStr" s="11">
        <is>
          <t>Tuesday 09 Jun26 17:16:52</t>
        </is>
      </c>
      <c r="C1043" s="11">
        <v>620</v>
      </c>
      <c r="D1043" s="11">
        <v>111.65000000000001</v>
      </c>
      <c r="E1043" t="inlineStr" s="11">
        <is>
          <t>XSTO</t>
        </is>
      </c>
    </row>
    <row r="1044" spans="2:5">
      <c r="B1044" t="inlineStr" s="11">
        <is>
          <t>Tuesday 09 Jun26 17:17:09</t>
        </is>
      </c>
      <c r="C1044" s="11">
        <v>431</v>
      </c>
      <c r="D1044" s="11">
        <v>111.65000000000001</v>
      </c>
      <c r="E1044" t="inlineStr" s="11">
        <is>
          <t>XSTO</t>
        </is>
      </c>
    </row>
    <row r="1045" spans="2:5">
      <c r="B1045" t="inlineStr" s="11">
        <is>
          <t>Tuesday 09 Jun26 17:17:10</t>
        </is>
      </c>
      <c r="C1045" s="11">
        <v>552</v>
      </c>
      <c r="D1045" s="11">
        <v>111.7</v>
      </c>
      <c r="E1045" t="inlineStr" s="11">
        <is>
          <t>XSTO</t>
        </is>
      </c>
    </row>
    <row r="1046" spans="2:5">
      <c r="B1046" t="inlineStr" s="11">
        <is>
          <t>Tuesday 09 Jun26 17:17:22</t>
        </is>
      </c>
      <c r="C1046" s="11">
        <v>567</v>
      </c>
      <c r="D1046" s="11">
        <v>111.7</v>
      </c>
      <c r="E1046" t="inlineStr" s="11">
        <is>
          <t>XSTO</t>
        </is>
      </c>
    </row>
    <row r="1047" spans="2:5">
      <c r="B1047" t="inlineStr" s="11">
        <is>
          <t>Tuesday 09 Jun26 17:18:10</t>
        </is>
      </c>
      <c r="C1047" s="11">
        <v>951</v>
      </c>
      <c r="D1047" s="11">
        <v>111.8</v>
      </c>
      <c r="E1047" t="inlineStr" s="11">
        <is>
          <t>XSTO</t>
        </is>
      </c>
    </row>
    <row r="1048" spans="2:5">
      <c r="B1048" t="inlineStr" s="11">
        <is>
          <t>Tuesday 09 Jun26 17:18:10</t>
        </is>
      </c>
      <c r="C1048" s="11">
        <v>735</v>
      </c>
      <c r="D1048" s="11">
        <v>111.8</v>
      </c>
      <c r="E1048" t="inlineStr" s="11">
        <is>
          <t>XSTO</t>
        </is>
      </c>
    </row>
    <row r="1049" spans="2:5">
      <c r="B1049" t="inlineStr" s="11">
        <is>
          <t>Tuesday 09 Jun26 17:18:20</t>
        </is>
      </c>
      <c r="C1049" s="11">
        <v>8</v>
      </c>
      <c r="D1049" s="11">
        <v>111.8</v>
      </c>
      <c r="E1049" t="inlineStr" s="11">
        <is>
          <t>XSTO</t>
        </is>
      </c>
    </row>
    <row r="1050" spans="2:5">
      <c r="B1050" t="inlineStr" s="11">
        <is>
          <t>Tuesday 09 Jun26 17:18:20</t>
        </is>
      </c>
      <c r="C1050" s="11">
        <v>10</v>
      </c>
      <c r="D1050" s="11">
        <v>111.8</v>
      </c>
      <c r="E1050" t="inlineStr" s="11">
        <is>
          <t>XSTO</t>
        </is>
      </c>
    </row>
    <row r="1051" spans="2:5">
      <c r="B1051" t="inlineStr" s="11">
        <is>
          <t>Tuesday 09 Jun26 17:18:30</t>
        </is>
      </c>
      <c r="C1051" s="11">
        <v>613</v>
      </c>
      <c r="D1051" s="11">
        <v>111.84999999999999</v>
      </c>
      <c r="E1051" t="inlineStr" s="11">
        <is>
          <t>XSTO</t>
        </is>
      </c>
    </row>
    <row r="1052" spans="2:5">
      <c r="B1052" t="inlineStr" s="11">
        <is>
          <t>Tuesday 09 Jun26 17:18:34</t>
        </is>
      </c>
      <c r="C1052" s="11">
        <v>949</v>
      </c>
      <c r="D1052" s="11">
        <v>111.8</v>
      </c>
      <c r="E1052" t="inlineStr" s="11">
        <is>
          <t>XSTO</t>
        </is>
      </c>
    </row>
    <row r="1053" spans="2:5">
      <c r="B1053" t="inlineStr" s="11">
        <is>
          <t>Tuesday 09 Jun26 17:18:42</t>
        </is>
      </c>
      <c r="C1053" s="11">
        <v>571</v>
      </c>
      <c r="D1053" s="11">
        <v>111.75</v>
      </c>
      <c r="E1053" t="inlineStr" s="11">
        <is>
          <t>XSTO</t>
        </is>
      </c>
    </row>
    <row r="1054" spans="2:5">
      <c r="B1054" t="inlineStr" s="11">
        <is>
          <t>Tuesday 09 Jun26 17:18:42</t>
        </is>
      </c>
      <c r="C1054" s="11">
        <v>566</v>
      </c>
      <c r="D1054" s="11">
        <v>111.7</v>
      </c>
      <c r="E1054" t="inlineStr" s="11">
        <is>
          <t>XSTO</t>
        </is>
      </c>
    </row>
    <row r="1055" spans="2:5">
      <c r="B1055" t="inlineStr" s="11">
        <is>
          <t>Tuesday 09 Jun26 17:18:43</t>
        </is>
      </c>
      <c r="C1055" s="11">
        <v>601</v>
      </c>
      <c r="D1055" s="11">
        <v>111.65000000000001</v>
      </c>
      <c r="E1055" t="inlineStr" s="11">
        <is>
          <t>XSTO</t>
        </is>
      </c>
    </row>
    <row r="1056" spans="2:5">
      <c r="B1056" t="inlineStr" s="11">
        <is>
          <t>Tuesday 09 Jun26 17:19:01</t>
        </is>
      </c>
      <c r="C1056" s="11">
        <v>567</v>
      </c>
      <c r="D1056" s="11">
        <v>111.7</v>
      </c>
      <c r="E1056" t="inlineStr" s="11">
        <is>
          <t>XSTO</t>
        </is>
      </c>
    </row>
    <row r="1057" spans="2:5">
      <c r="B1057" t="inlineStr" s="11">
        <is>
          <t>Tuesday 09 Jun26 17:19:11</t>
        </is>
      </c>
      <c r="C1057" s="11">
        <v>595</v>
      </c>
      <c r="D1057" s="11">
        <v>111.65000000000001</v>
      </c>
      <c r="E1057" t="inlineStr" s="11">
        <is>
          <t>XSTO</t>
        </is>
      </c>
    </row>
    <row r="1058" spans="2:5">
      <c r="B1058" t="inlineStr" s="11">
        <is>
          <t>Tuesday 09 Jun26 17:19:40</t>
        </is>
      </c>
      <c r="C1058" s="11">
        <v>495</v>
      </c>
      <c r="D1058" s="11">
        <v>111.65000000000001</v>
      </c>
      <c r="E1058" t="inlineStr" s="11">
        <is>
          <t>XSTO</t>
        </is>
      </c>
    </row>
    <row r="1059" spans="2:5">
      <c r="B1059" t="inlineStr" s="11">
        <is>
          <t>Tuesday 09 Jun26 17:19:40</t>
        </is>
      </c>
      <c r="C1059" s="11">
        <v>227</v>
      </c>
      <c r="D1059" s="11">
        <v>111.65000000000001</v>
      </c>
      <c r="E1059" t="inlineStr" s="11">
        <is>
          <t>XSTO</t>
        </is>
      </c>
    </row>
    <row r="1060" spans="2:5">
      <c r="B1060" t="inlineStr" s="11">
        <is>
          <t>Tuesday 09 Jun26 17:19:57</t>
        </is>
      </c>
      <c r="C1060" s="11">
        <v>103</v>
      </c>
      <c r="D1060" s="11">
        <v>111.65000000000001</v>
      </c>
      <c r="E1060" t="inlineStr" s="11">
        <is>
          <t>XSTO</t>
        </is>
      </c>
    </row>
    <row r="1061" spans="2:5">
      <c r="B1061" t="inlineStr" s="11">
        <is>
          <t>Tuesday 09 Jun26 17:19:57</t>
        </is>
      </c>
      <c r="C1061" s="11">
        <v>977</v>
      </c>
      <c r="D1061" s="11">
        <v>111.65000000000001</v>
      </c>
      <c r="E1061" t="inlineStr" s="11">
        <is>
          <t>XSTO</t>
        </is>
      </c>
    </row>
    <row r="1062" spans="2:5">
      <c r="B1062" t="inlineStr" s="11">
        <is>
          <t>Tuesday 09 Jun26 17:20:07</t>
        </is>
      </c>
      <c r="C1062" s="11">
        <v>904</v>
      </c>
      <c r="D1062" s="11">
        <v>111.65000000000001</v>
      </c>
      <c r="E1062" t="inlineStr" s="11">
        <is>
          <t>XSTO</t>
        </is>
      </c>
    </row>
    <row r="1063" spans="2:5">
      <c r="B1063" t="inlineStr" s="11">
        <is>
          <t>Tuesday 09 Jun26 17:20:17</t>
        </is>
      </c>
      <c r="C1063" s="11">
        <v>749</v>
      </c>
      <c r="D1063" s="11">
        <v>111.7</v>
      </c>
      <c r="E1063" t="inlineStr" s="11">
        <is>
          <t>XSTO</t>
        </is>
      </c>
    </row>
    <row r="1064" spans="2:5">
      <c r="B1064" t="inlineStr" s="11">
        <is>
          <t>Tuesday 09 Jun26 17:20:19</t>
        </is>
      </c>
      <c r="C1064" s="11">
        <v>614</v>
      </c>
      <c r="D1064" s="11">
        <v>111.65000000000001</v>
      </c>
      <c r="E1064" t="inlineStr" s="11">
        <is>
          <t>XSTO</t>
        </is>
      </c>
    </row>
    <row r="1065" spans="2:5">
      <c r="B1065" t="inlineStr" s="11">
        <is>
          <t>Tuesday 09 Jun26 17:20:37</t>
        </is>
      </c>
      <c r="C1065" s="11">
        <v>62</v>
      </c>
      <c r="D1065" s="11">
        <v>111.7</v>
      </c>
      <c r="E1065" t="inlineStr" s="11">
        <is>
          <t>XSTO</t>
        </is>
      </c>
    </row>
    <row r="1066" spans="2:5">
      <c r="B1066" t="inlineStr" s="11">
        <is>
          <t>Tuesday 09 Jun26 17:20:37</t>
        </is>
      </c>
      <c r="C1066" s="11">
        <v>495</v>
      </c>
      <c r="D1066" s="11">
        <v>111.7</v>
      </c>
      <c r="E1066" t="inlineStr" s="11">
        <is>
          <t>XSTO</t>
        </is>
      </c>
    </row>
    <row r="1067" spans="2:5">
      <c r="B1067" t="inlineStr" s="11">
        <is>
          <t>Tuesday 09 Jun26 17:20:39</t>
        </is>
      </c>
      <c r="C1067" s="11">
        <v>639</v>
      </c>
      <c r="D1067" s="11">
        <v>111.65000000000001</v>
      </c>
      <c r="E1067" t="inlineStr" s="11">
        <is>
          <t>XSTO</t>
        </is>
      </c>
    </row>
    <row r="1068" spans="2:5">
      <c r="B1068" t="inlineStr" s="11">
        <is>
          <t>Tuesday 09 Jun26 17:20:59</t>
        </is>
      </c>
      <c r="C1068" s="11">
        <v>964</v>
      </c>
      <c r="D1068" s="11">
        <v>111.75</v>
      </c>
      <c r="E1068" t="inlineStr" s="11">
        <is>
          <t>XSTO</t>
        </is>
      </c>
    </row>
    <row r="1069" spans="2:5">
      <c r="B1069" t="inlineStr" s="11">
        <is>
          <t>Tuesday 09 Jun26 17:21:06</t>
        </is>
      </c>
      <c r="C1069" s="11">
        <v>995</v>
      </c>
      <c r="D1069" s="11">
        <v>111.75</v>
      </c>
      <c r="E1069" t="inlineStr" s="11">
        <is>
          <t>XSTO</t>
        </is>
      </c>
    </row>
    <row r="1070" spans="2:5">
      <c r="B1070" t="inlineStr" s="11">
        <is>
          <t>Tuesday 09 Jun26 17:21:12</t>
        </is>
      </c>
      <c r="C1070" s="11">
        <v>695</v>
      </c>
      <c r="D1070" s="11">
        <v>111.7</v>
      </c>
      <c r="E1070" t="inlineStr" s="11">
        <is>
          <t>XSTO</t>
        </is>
      </c>
    </row>
    <row r="1071" spans="2:5">
      <c r="B1071" t="inlineStr" s="11">
        <is>
          <t>Tuesday 09 Jun26 17:21:26</t>
        </is>
      </c>
      <c r="C1071" s="11">
        <v>604</v>
      </c>
      <c r="D1071" s="11">
        <v>111.7</v>
      </c>
      <c r="E1071" t="inlineStr" s="11">
        <is>
          <t>XSTO</t>
        </is>
      </c>
    </row>
    <row r="1072" spans="2:5">
      <c r="B1072" t="inlineStr" s="11">
        <is>
          <t>Tuesday 09 Jun26 17:21:27</t>
        </is>
      </c>
      <c r="C1072" s="11">
        <v>873</v>
      </c>
      <c r="D1072" s="11">
        <v>111.65000000000001</v>
      </c>
      <c r="E1072" t="inlineStr" s="11">
        <is>
          <t>XSTO</t>
        </is>
      </c>
    </row>
    <row r="1073" spans="2:5">
      <c r="B1073" t="inlineStr" s="11">
        <is>
          <t>Tuesday 09 Jun26 17:21:49</t>
        </is>
      </c>
      <c r="C1073" s="11">
        <v>550</v>
      </c>
      <c r="D1073" s="11">
        <v>111.75</v>
      </c>
      <c r="E1073" t="inlineStr" s="11">
        <is>
          <t>XSTO</t>
        </is>
      </c>
    </row>
    <row r="1074" spans="2:5">
      <c r="B1074" t="inlineStr" s="11">
        <is>
          <t>Tuesday 09 Jun26 17:21:54</t>
        </is>
      </c>
      <c r="C1074" s="11">
        <v>428</v>
      </c>
      <c r="D1074" s="11">
        <v>111.7</v>
      </c>
      <c r="E1074" t="inlineStr" s="11">
        <is>
          <t>XSTO</t>
        </is>
      </c>
    </row>
    <row r="1075" spans="2:5">
      <c r="B1075" t="inlineStr" s="11">
        <is>
          <t>Tuesday 09 Jun26 17:21:54</t>
        </is>
      </c>
      <c r="C1075" s="11">
        <v>293</v>
      </c>
      <c r="D1075" s="11">
        <v>111.7</v>
      </c>
      <c r="E1075" t="inlineStr" s="11">
        <is>
          <t>XSTO</t>
        </is>
      </c>
    </row>
    <row r="1076" spans="2:5">
      <c r="B1076" t="inlineStr" s="11">
        <is>
          <t>Tuesday 09 Jun26 17:22:04</t>
        </is>
      </c>
      <c r="C1076" s="11">
        <v>697</v>
      </c>
      <c r="D1076" s="11">
        <v>111.7</v>
      </c>
      <c r="E1076" t="inlineStr" s="11">
        <is>
          <t>XSTO</t>
        </is>
      </c>
    </row>
    <row r="1077" spans="2:5">
      <c r="B1077" t="inlineStr" s="11">
        <is>
          <t>Tuesday 09 Jun26 17:22:11</t>
        </is>
      </c>
      <c r="C1077" s="11">
        <v>918</v>
      </c>
      <c r="D1077" s="11">
        <v>111.7</v>
      </c>
      <c r="E1077" t="inlineStr" s="11">
        <is>
          <t>XSTO</t>
        </is>
      </c>
    </row>
    <row r="1078" spans="2:5">
      <c r="B1078" t="inlineStr" s="11">
        <is>
          <t>Tuesday 09 Jun26 17:22:14</t>
        </is>
      </c>
      <c r="C1078" s="11">
        <v>703</v>
      </c>
      <c r="D1078" s="11">
        <v>111.7</v>
      </c>
      <c r="E1078" t="inlineStr" s="11">
        <is>
          <t>XSTO</t>
        </is>
      </c>
    </row>
    <row r="1079" spans="2:5">
      <c r="B1079" t="inlineStr" s="11">
        <is>
          <t>Tuesday 09 Jun26 17:22:28</t>
        </is>
      </c>
      <c r="C1079" s="11">
        <v>620</v>
      </c>
      <c r="D1079" s="11">
        <v>111.7</v>
      </c>
      <c r="E1079" t="inlineStr" s="11">
        <is>
          <t>XSTO</t>
        </is>
      </c>
    </row>
    <row r="1080" spans="2:5">
      <c r="B1080" t="inlineStr" s="11">
        <is>
          <t>Tuesday 09 Jun26 17:22:33</t>
        </is>
      </c>
      <c r="C1080" s="11">
        <v>10</v>
      </c>
      <c r="D1080" s="11">
        <v>111.7</v>
      </c>
      <c r="E1080" t="inlineStr" s="11">
        <is>
          <t>XSTO</t>
        </is>
      </c>
    </row>
    <row r="1081" spans="2:5">
      <c r="B1081" t="inlineStr" s="11">
        <is>
          <t>Tuesday 09 Jun26 17:22:34</t>
        </is>
      </c>
      <c r="C1081" s="11">
        <v>758</v>
      </c>
      <c r="D1081" s="11">
        <v>111.7</v>
      </c>
      <c r="E1081" t="inlineStr" s="11">
        <is>
          <t>XSTO</t>
        </is>
      </c>
    </row>
    <row r="1082" spans="2:5">
      <c r="B1082" t="inlineStr" s="11">
        <is>
          <t>Tuesday 09 Jun26 17:22:56</t>
        </is>
      </c>
      <c r="C1082" s="11">
        <v>815</v>
      </c>
      <c r="D1082" s="11">
        <v>111.65000000000001</v>
      </c>
      <c r="E1082" t="inlineStr" s="11">
        <is>
          <t>XSTO</t>
        </is>
      </c>
    </row>
    <row r="1083" spans="2:5">
      <c r="B1083" t="inlineStr" s="11">
        <is>
          <t>Tuesday 09 Jun26 17:23:13</t>
        </is>
      </c>
      <c r="C1083" s="11">
        <v>1074</v>
      </c>
      <c r="D1083" s="11">
        <v>111.65000000000001</v>
      </c>
      <c r="E1083" t="inlineStr" s="11">
        <is>
          <t>XSTO</t>
        </is>
      </c>
    </row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98371C-2EE3-470E-9DF0-D8A5AA2FCF1F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Wednesday 10 Jun26 10:12:23</t>
        </is>
      </c>
      <c r="C8" s="11">
        <v>1309</v>
      </c>
      <c r="D8" s="11">
        <v>111.59999999999999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Wednesday 10 Jun26 10:12:23</t>
        </is>
      </c>
      <c r="C9" s="11">
        <v>269</v>
      </c>
      <c r="D9" s="11">
        <v>111.59999999999999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Wednesday 10 Jun26 10:14:06</t>
        </is>
      </c>
      <c r="C10" s="11">
        <v>104</v>
      </c>
      <c r="D10" s="11">
        <v>111.55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Wednesday 10 Jun26 10:14:06</t>
        </is>
      </c>
      <c r="C11" s="11">
        <v>558</v>
      </c>
      <c r="D11" s="11">
        <v>111.55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Wednesday 10 Jun26 10:19:22</t>
        </is>
      </c>
      <c r="C12" s="11">
        <v>1425</v>
      </c>
      <c r="D12" s="11">
        <v>111.7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Wednesday 10 Jun26 10:20:37</t>
        </is>
      </c>
      <c r="C13" s="11">
        <v>1615</v>
      </c>
      <c r="D13" s="11">
        <v>111.9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Wednesday 10 Jun26 10:21:05</t>
        </is>
      </c>
      <c r="C14" s="11">
        <v>990</v>
      </c>
      <c r="D14" s="11">
        <v>111.90000000000001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Wednesday 10 Jun26 10:21:38</t>
        </is>
      </c>
      <c r="C15" s="11">
        <v>586</v>
      </c>
      <c r="D15" s="11">
        <v>111.9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Wednesday 10 Jun26 10:23:20</t>
        </is>
      </c>
      <c r="C16" s="11">
        <v>1935</v>
      </c>
      <c r="D16" s="11">
        <v>111.90000000000001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Wednesday 10 Jun26 10:23:36</t>
        </is>
      </c>
      <c r="C17" s="11">
        <v>75</v>
      </c>
      <c r="D17" s="11">
        <v>111.90000000000001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Wednesday 10 Jun26 10:23:36</t>
        </is>
      </c>
      <c r="C18" s="11">
        <v>698</v>
      </c>
      <c r="D18" s="11">
        <v>111.90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Wednesday 10 Jun26 10:23:36</t>
        </is>
      </c>
      <c r="C19" s="11">
        <v>1199</v>
      </c>
      <c r="D19" s="11">
        <v>111.90000000000001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Wednesday 10 Jun26 10:24:23</t>
        </is>
      </c>
      <c r="C20" s="11">
        <v>1434</v>
      </c>
      <c r="D20" s="11">
        <v>112.05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Wednesday 10 Jun26 10:25:28</t>
        </is>
      </c>
      <c r="C21" s="11">
        <v>590</v>
      </c>
      <c r="D21" s="11">
        <v>112.2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Wednesday 10 Jun26 10:27:56</t>
        </is>
      </c>
      <c r="C22" s="11">
        <v>1949</v>
      </c>
      <c r="D22" s="11">
        <v>112.15000000000001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Wednesday 10 Jun26 10:30:20</t>
        </is>
      </c>
      <c r="C23" s="11">
        <v>80</v>
      </c>
      <c r="D23" s="11">
        <v>112.2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Wednesday 10 Jun26 10:30:45</t>
        </is>
      </c>
      <c r="C24" s="11">
        <v>932</v>
      </c>
      <c r="D24" s="11">
        <v>112.2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Wednesday 10 Jun26 10:30:47</t>
        </is>
      </c>
      <c r="C25" s="11">
        <v>562</v>
      </c>
      <c r="D25" s="11">
        <v>112.2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Wednesday 10 Jun26 10:30:48</t>
        </is>
      </c>
      <c r="C26" s="11">
        <v>496</v>
      </c>
      <c r="D26" s="11">
        <v>112.2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Wednesday 10 Jun26 10:30:53</t>
        </is>
      </c>
      <c r="C27" s="11">
        <v>425</v>
      </c>
      <c r="D27" s="11">
        <v>112.2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Wednesday 10 Jun26 10:30:53</t>
        </is>
      </c>
      <c r="C28" s="11">
        <v>133</v>
      </c>
      <c r="D28" s="11">
        <v>112.2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Wednesday 10 Jun26 10:33:13</t>
        </is>
      </c>
      <c r="C29" s="11">
        <v>1826</v>
      </c>
      <c r="D29" s="11">
        <v>112.2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Wednesday 10 Jun26 10:33:28</t>
        </is>
      </c>
      <c r="C30" s="11">
        <v>60</v>
      </c>
      <c r="D30" s="11">
        <v>112.2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Wednesday 10 Jun26 10:37:01</t>
        </is>
      </c>
      <c r="C31" s="11">
        <v>2028</v>
      </c>
      <c r="D31" s="11">
        <v>112.2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Wednesday 10 Jun26 10:37:01</t>
        </is>
      </c>
      <c r="C32" s="11">
        <v>1121</v>
      </c>
      <c r="D32" s="11">
        <v>112.15000000000001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Wednesday 10 Jun26 10:37:21</t>
        </is>
      </c>
      <c r="C33" s="11">
        <v>1903</v>
      </c>
      <c r="D33" s="11">
        <v>112.09999999999999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Wednesday 10 Jun26 10:39:46</t>
        </is>
      </c>
      <c r="C34" s="11">
        <v>1814</v>
      </c>
      <c r="D34" s="11">
        <v>112.0999999999999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Wednesday 10 Jun26 10:42:40</t>
        </is>
      </c>
      <c r="C35" s="11">
        <v>1894</v>
      </c>
      <c r="D35" s="11">
        <v>112.09999999999999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Wednesday 10 Jun26 10:42:48</t>
        </is>
      </c>
      <c r="C36" s="11">
        <v>2126</v>
      </c>
      <c r="D36" s="11">
        <v>112.05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Wednesday 10 Jun26 10:43:04</t>
        </is>
      </c>
      <c r="C37" s="11">
        <v>1578</v>
      </c>
      <c r="D37" s="11">
        <v>112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Wednesday 10 Jun26 10:44:49</t>
        </is>
      </c>
      <c r="C38" s="11">
        <v>613</v>
      </c>
      <c r="D38" s="11">
        <v>111.9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Wednesday 10 Jun26 10:47:27</t>
        </is>
      </c>
      <c r="C39" s="11">
        <v>1478</v>
      </c>
      <c r="D39" s="11">
        <v>111.9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Wednesday 10 Jun26 10:47:44</t>
        </is>
      </c>
      <c r="C40" s="11">
        <v>1527</v>
      </c>
      <c r="D40" s="11">
        <v>111.9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Wednesday 10 Jun26 10:48:49</t>
        </is>
      </c>
      <c r="C41" s="11">
        <v>1204</v>
      </c>
      <c r="D41" s="11">
        <v>111.90000000000001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Wednesday 10 Jun26 10:50:16</t>
        </is>
      </c>
      <c r="C42" s="11">
        <v>36</v>
      </c>
      <c r="D42" s="11">
        <v>111.84999999999999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Wednesday 10 Jun26 10:51:52</t>
        </is>
      </c>
      <c r="C43" s="11">
        <v>1237</v>
      </c>
      <c r="D43" s="11">
        <v>112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Wednesday 10 Jun26 10:51:53</t>
        </is>
      </c>
      <c r="C44" s="11">
        <v>1803</v>
      </c>
      <c r="D44" s="11">
        <v>111.95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Wednesday 10 Jun26 10:51:53</t>
        </is>
      </c>
      <c r="C45" s="11">
        <v>167</v>
      </c>
      <c r="D45" s="11">
        <v>111.9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Wednesday 10 Jun26 10:56:00</t>
        </is>
      </c>
      <c r="C46" s="11">
        <v>936</v>
      </c>
      <c r="D46" s="11">
        <v>112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Wednesday 10 Jun26 10:57:06</t>
        </is>
      </c>
      <c r="C47" s="11">
        <v>953</v>
      </c>
      <c r="D47" s="11">
        <v>111.9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Wednesday 10 Jun26 10:57:06</t>
        </is>
      </c>
      <c r="C48" s="11">
        <v>491</v>
      </c>
      <c r="D48" s="11">
        <v>111.9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Wednesday 10 Jun26 11:00:08</t>
        </is>
      </c>
      <c r="C49" s="11">
        <v>1251</v>
      </c>
      <c r="D49" s="11">
        <v>111.90000000000001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Wednesday 10 Jun26 11:00:26</t>
        </is>
      </c>
      <c r="C50" s="11">
        <v>1116</v>
      </c>
      <c r="D50" s="11">
        <v>111.84999999999999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Wednesday 10 Jun26 11:00:28</t>
        </is>
      </c>
      <c r="C51" s="11">
        <v>1265</v>
      </c>
      <c r="D51" s="11">
        <v>111.8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Wednesday 10 Jun26 11:00:30</t>
        </is>
      </c>
      <c r="C52" s="11">
        <v>75</v>
      </c>
      <c r="D52" s="11">
        <v>111.7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Wednesday 10 Jun26 11:00:30</t>
        </is>
      </c>
      <c r="C53" s="11">
        <v>798</v>
      </c>
      <c r="D53" s="11">
        <v>111.7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Wednesday 10 Jun26 11:00:42</t>
        </is>
      </c>
      <c r="C54" s="11">
        <v>159</v>
      </c>
      <c r="D54" s="11">
        <v>111.7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Wednesday 10 Jun26 11:00:43</t>
        </is>
      </c>
      <c r="C55" s="11">
        <v>257</v>
      </c>
      <c r="D55" s="11">
        <v>111.7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Wednesday 10 Jun26 11:00:44</t>
        </is>
      </c>
      <c r="C56" s="11">
        <v>152</v>
      </c>
      <c r="D56" s="11">
        <v>111.7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Wednesday 10 Jun26 11:01:10</t>
        </is>
      </c>
      <c r="C57" s="11">
        <v>601</v>
      </c>
      <c r="D57" s="11">
        <v>111.65000000000001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Wednesday 10 Jun26 11:01:13</t>
        </is>
      </c>
      <c r="C58" s="11">
        <v>546</v>
      </c>
      <c r="D58" s="11">
        <v>111.59999999999999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Wednesday 10 Jun26 11:01:45</t>
        </is>
      </c>
      <c r="C59" s="11">
        <v>603</v>
      </c>
      <c r="D59" s="11">
        <v>111.7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Wednesday 10 Jun26 11:03:05</t>
        </is>
      </c>
      <c r="C60" s="11">
        <v>667</v>
      </c>
      <c r="D60" s="11">
        <v>111.8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Wednesday 10 Jun26 11:03:26</t>
        </is>
      </c>
      <c r="C61" s="11">
        <v>612</v>
      </c>
      <c r="D61" s="11">
        <v>111.7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Wednesday 10 Jun26 11:04:56</t>
        </is>
      </c>
      <c r="C62" s="11">
        <v>701</v>
      </c>
      <c r="D62" s="11">
        <v>111.65000000000001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Wednesday 10 Jun26 11:08:00</t>
        </is>
      </c>
      <c r="C63" s="11">
        <v>1241</v>
      </c>
      <c r="D63" s="11">
        <v>111.75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Wednesday 10 Jun26 11:08:45</t>
        </is>
      </c>
      <c r="C64" s="11">
        <v>1186</v>
      </c>
      <c r="D64" s="11">
        <v>111.7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Wednesday 10 Jun26 11:08:45</t>
        </is>
      </c>
      <c r="C65" s="11">
        <v>550</v>
      </c>
      <c r="D65" s="11">
        <v>111.65000000000001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Wednesday 10 Jun26 11:09:59</t>
        </is>
      </c>
      <c r="C66" s="11">
        <v>238</v>
      </c>
      <c r="D66" s="11">
        <v>111.65000000000001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Wednesday 10 Jun26 11:09:59</t>
        </is>
      </c>
      <c r="C67" s="11">
        <v>333</v>
      </c>
      <c r="D67" s="11">
        <v>111.65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Wednesday 10 Jun26 11:10:30</t>
        </is>
      </c>
      <c r="C68" s="11">
        <v>619</v>
      </c>
      <c r="D68" s="11">
        <v>111.7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Wednesday 10 Jun26 11:13:46</t>
        </is>
      </c>
      <c r="C69" s="11">
        <v>607</v>
      </c>
      <c r="D69" s="11">
        <v>111.65000000000001</v>
      </c>
      <c r="E69" t="inlineStr" s="11">
        <is>
          <t>XSTO</t>
        </is>
      </c>
      <c r="F69" s="1"/>
    </row>
    <row r="70" spans="2:11" ht="13.5">
      <c r="B70" t="inlineStr" s="11">
        <is>
          <t>Wednesday 10 Jun26 11:13:46</t>
        </is>
      </c>
      <c r="C70" s="11">
        <v>564</v>
      </c>
      <c r="D70" s="11">
        <v>111.59999999999999</v>
      </c>
      <c r="E70" t="inlineStr" s="11">
        <is>
          <t>XSTO</t>
        </is>
      </c>
      <c r="F70" s="1"/>
    </row>
    <row r="71" spans="2:11" ht="13.5">
      <c r="B71" t="inlineStr" s="11">
        <is>
          <t>Wednesday 10 Jun26 11:13:58</t>
        </is>
      </c>
      <c r="C71" s="11">
        <v>166</v>
      </c>
      <c r="D71" s="11">
        <v>111.55</v>
      </c>
      <c r="E71" t="inlineStr" s="11">
        <is>
          <t>XSTO</t>
        </is>
      </c>
      <c r="F71" s="1"/>
    </row>
    <row r="72" spans="2:11" ht="13.5">
      <c r="B72" t="inlineStr" s="11">
        <is>
          <t>Wednesday 10 Jun26 11:13:58</t>
        </is>
      </c>
      <c r="C72" s="11">
        <v>383</v>
      </c>
      <c r="D72" s="11">
        <v>111.55</v>
      </c>
      <c r="E72" t="inlineStr" s="11">
        <is>
          <t>XSTO</t>
        </is>
      </c>
      <c r="F72" s="1"/>
    </row>
    <row r="73" spans="2:11" ht="13.5">
      <c r="B73" t="inlineStr" s="11">
        <is>
          <t>Wednesday 10 Jun26 11:14:35</t>
        </is>
      </c>
      <c r="C73" s="11">
        <v>615</v>
      </c>
      <c r="D73" s="11">
        <v>111.55</v>
      </c>
      <c r="E73" t="inlineStr" s="11">
        <is>
          <t>XSTO</t>
        </is>
      </c>
      <c r="F73" s="1"/>
    </row>
    <row r="74" spans="2:11" ht="13.5">
      <c r="B74" t="inlineStr" s="11">
        <is>
          <t>Wednesday 10 Jun26 11:15:11</t>
        </is>
      </c>
      <c r="C74" s="11">
        <v>578</v>
      </c>
      <c r="D74" s="11">
        <v>111.55</v>
      </c>
      <c r="E74" t="inlineStr" s="11">
        <is>
          <t>XSTO</t>
        </is>
      </c>
      <c r="F74" s="1"/>
    </row>
    <row r="75" spans="2:11" ht="13.5">
      <c r="B75" t="inlineStr" s="11">
        <is>
          <t>Wednesday 10 Jun26 11:17:22</t>
        </is>
      </c>
      <c r="C75" s="11">
        <v>299</v>
      </c>
      <c r="D75" s="11">
        <v>111.65000000000001</v>
      </c>
      <c r="E75" t="inlineStr" s="11">
        <is>
          <t>XSTO</t>
        </is>
      </c>
      <c r="F75" s="1"/>
    </row>
    <row r="76" spans="2:11" ht="13.5">
      <c r="B76" t="inlineStr" s="11">
        <is>
          <t>Wednesday 10 Jun26 11:17:37</t>
        </is>
      </c>
      <c r="C76" s="11">
        <v>1373</v>
      </c>
      <c r="D76" s="11">
        <v>111.65000000000001</v>
      </c>
      <c r="E76" t="inlineStr" s="11">
        <is>
          <t>XSTO</t>
        </is>
      </c>
      <c r="F76" s="1"/>
    </row>
    <row r="77" spans="2:11" ht="13.5">
      <c r="B77" t="inlineStr" s="11">
        <is>
          <t>Wednesday 10 Jun26 11:19:18</t>
        </is>
      </c>
      <c r="C77" s="11">
        <v>1164</v>
      </c>
      <c r="D77" s="11">
        <v>111.65000000000001</v>
      </c>
      <c r="E77" t="inlineStr" s="11">
        <is>
          <t>XSTO</t>
        </is>
      </c>
      <c r="F77" s="1"/>
    </row>
    <row r="78" spans="2:11" ht="13.5">
      <c r="B78" t="inlineStr" s="11">
        <is>
          <t>Wednesday 10 Jun26 11:19:36</t>
        </is>
      </c>
      <c r="C78" s="11">
        <v>652</v>
      </c>
      <c r="D78" s="11">
        <v>111.59999999999999</v>
      </c>
      <c r="E78" t="inlineStr" s="11">
        <is>
          <t>XSTO</t>
        </is>
      </c>
      <c r="F78" s="1"/>
    </row>
    <row r="79" spans="2:11" ht="13.5">
      <c r="B79" t="inlineStr" s="11">
        <is>
          <t>Wednesday 10 Jun26 11:21:44</t>
        </is>
      </c>
      <c r="C79" s="11">
        <v>611</v>
      </c>
      <c r="D79" s="11">
        <v>111.55</v>
      </c>
      <c r="E79" t="inlineStr" s="11">
        <is>
          <t>XSTO</t>
        </is>
      </c>
      <c r="F79" s="1"/>
    </row>
    <row r="80" spans="2:11" ht="13.5">
      <c r="B80" t="inlineStr" s="11">
        <is>
          <t>Wednesday 10 Jun26 11:22:29</t>
        </is>
      </c>
      <c r="C80" s="11">
        <v>674</v>
      </c>
      <c r="D80" s="11">
        <v>111.59999999999999</v>
      </c>
      <c r="E80" t="inlineStr" s="11">
        <is>
          <t>XSTO</t>
        </is>
      </c>
      <c r="F80" s="1"/>
    </row>
    <row r="81" spans="2:6" ht="13.5">
      <c r="B81" t="inlineStr" s="11">
        <is>
          <t>Wednesday 10 Jun26 11:23:03</t>
        </is>
      </c>
      <c r="C81" s="11">
        <v>400</v>
      </c>
      <c r="D81" s="11">
        <v>111.55</v>
      </c>
      <c r="E81" t="inlineStr" s="11">
        <is>
          <t>XSTO</t>
        </is>
      </c>
      <c r="F81" s="1"/>
    </row>
    <row r="82" spans="2:6" ht="13.5">
      <c r="B82" t="inlineStr" s="11">
        <is>
          <t>Wednesday 10 Jun26 11:26:41</t>
        </is>
      </c>
      <c r="C82" s="11">
        <v>1219</v>
      </c>
      <c r="D82" s="11">
        <v>111.75</v>
      </c>
      <c r="E82" t="inlineStr" s="11">
        <is>
          <t>XSTO</t>
        </is>
      </c>
      <c r="F82" s="1"/>
    </row>
    <row r="83" spans="2:6" ht="13.5">
      <c r="B83" t="inlineStr" s="11">
        <is>
          <t>Wednesday 10 Jun26 11:28:06</t>
        </is>
      </c>
      <c r="C83" s="11">
        <v>65</v>
      </c>
      <c r="D83" s="11">
        <v>111.7</v>
      </c>
      <c r="E83" t="inlineStr" s="11">
        <is>
          <t>XSTO</t>
        </is>
      </c>
      <c r="F83" s="1"/>
    </row>
    <row r="84" spans="2:6" ht="13.5">
      <c r="B84" t="inlineStr" s="11">
        <is>
          <t>Wednesday 10 Jun26 11:28:06</t>
        </is>
      </c>
      <c r="C84" s="11">
        <v>577</v>
      </c>
      <c r="D84" s="11">
        <v>111.7</v>
      </c>
      <c r="E84" t="inlineStr" s="11">
        <is>
          <t>XSTO</t>
        </is>
      </c>
      <c r="F84" s="1"/>
    </row>
    <row r="85" spans="2:6" ht="13.5">
      <c r="B85" t="inlineStr" s="11">
        <is>
          <t>Wednesday 10 Jun26 11:32:17</t>
        </is>
      </c>
      <c r="C85" s="11">
        <v>1806</v>
      </c>
      <c r="D85" s="11">
        <v>111.84999999999999</v>
      </c>
      <c r="E85" t="inlineStr" s="11">
        <is>
          <t>XSTO</t>
        </is>
      </c>
      <c r="F85" s="1"/>
    </row>
    <row r="86" spans="2:6" ht="13.5">
      <c r="B86" t="inlineStr" s="11">
        <is>
          <t>Wednesday 10 Jun26 11:32:17</t>
        </is>
      </c>
      <c r="C86" s="11">
        <v>198</v>
      </c>
      <c r="D86" s="11">
        <v>111.84999999999999</v>
      </c>
      <c r="E86" t="inlineStr" s="11">
        <is>
          <t>XSTO</t>
        </is>
      </c>
      <c r="F86" s="1"/>
    </row>
    <row r="87" spans="2:6" ht="13.5">
      <c r="B87" t="inlineStr" s="11">
        <is>
          <t>Wednesday 10 Jun26 11:34:19</t>
        </is>
      </c>
      <c r="C87" s="11">
        <v>250</v>
      </c>
      <c r="D87" s="11">
        <v>111.8</v>
      </c>
      <c r="E87" t="inlineStr" s="11">
        <is>
          <t>XSTO</t>
        </is>
      </c>
      <c r="F87" s="1"/>
    </row>
    <row r="88" spans="2:6" ht="13.5">
      <c r="B88" t="inlineStr" s="11">
        <is>
          <t>Wednesday 10 Jun26 11:34:37</t>
        </is>
      </c>
      <c r="C88" s="11">
        <v>19</v>
      </c>
      <c r="D88" s="11">
        <v>111.8</v>
      </c>
      <c r="E88" t="inlineStr" s="11">
        <is>
          <t>XSTO</t>
        </is>
      </c>
      <c r="F88" s="1"/>
    </row>
    <row r="89" spans="2:6" ht="13.5">
      <c r="B89" t="inlineStr" s="11">
        <is>
          <t>Wednesday 10 Jun26 11:34:49</t>
        </is>
      </c>
      <c r="C89" s="11">
        <v>409</v>
      </c>
      <c r="D89" s="11">
        <v>111.8</v>
      </c>
      <c r="E89" t="inlineStr" s="11">
        <is>
          <t>XSTO</t>
        </is>
      </c>
      <c r="F89" s="1"/>
    </row>
    <row r="90" spans="2:6" ht="13.5">
      <c r="B90" t="inlineStr" s="11">
        <is>
          <t>Wednesday 10 Jun26 11:35:18</t>
        </is>
      </c>
      <c r="C90" s="11">
        <v>1455</v>
      </c>
      <c r="D90" s="11">
        <v>111.84999999999999</v>
      </c>
      <c r="E90" t="inlineStr" s="11">
        <is>
          <t>XSTO</t>
        </is>
      </c>
      <c r="F90" s="1"/>
    </row>
    <row r="91" spans="2:6" ht="13.5">
      <c r="B91" t="inlineStr" s="11">
        <is>
          <t>Wednesday 10 Jun26 11:35:46</t>
        </is>
      </c>
      <c r="C91" s="11">
        <v>2</v>
      </c>
      <c r="D91" s="11">
        <v>111.84999999999999</v>
      </c>
      <c r="E91" t="inlineStr" s="11">
        <is>
          <t>XSTO</t>
        </is>
      </c>
      <c r="F91" s="1"/>
    </row>
    <row r="92" spans="2:6" ht="13.5">
      <c r="B92" t="inlineStr" s="11">
        <is>
          <t>Wednesday 10 Jun26 11:36:42</t>
        </is>
      </c>
      <c r="C92" s="11">
        <v>1353</v>
      </c>
      <c r="D92" s="11">
        <v>111.90000000000001</v>
      </c>
      <c r="E92" t="inlineStr" s="11">
        <is>
          <t>XSTO</t>
        </is>
      </c>
      <c r="F92" s="1"/>
    </row>
    <row r="93" spans="2:6" ht="13.5">
      <c r="B93" t="inlineStr" s="11">
        <is>
          <t>Wednesday 10 Jun26 11:37:14</t>
        </is>
      </c>
      <c r="C93" s="11">
        <v>151</v>
      </c>
      <c r="D93" s="11">
        <v>111.84999999999999</v>
      </c>
      <c r="E93" t="inlineStr" s="11">
        <is>
          <t>XSTO</t>
        </is>
      </c>
      <c r="F93" s="1"/>
    </row>
    <row r="94" spans="2:6" ht="13.5">
      <c r="B94" t="inlineStr" s="11">
        <is>
          <t>Wednesday 10 Jun26 11:38:05</t>
        </is>
      </c>
      <c r="C94" s="11">
        <v>1745</v>
      </c>
      <c r="D94" s="11">
        <v>111.84999999999999</v>
      </c>
      <c r="E94" t="inlineStr" s="11">
        <is>
          <t>XSTO</t>
        </is>
      </c>
      <c r="F94" s="1"/>
    </row>
    <row r="95" spans="2:6" ht="13.5">
      <c r="B95" t="inlineStr" s="11">
        <is>
          <t>Wednesday 10 Jun26 11:39:40</t>
        </is>
      </c>
      <c r="C95" s="11">
        <v>385</v>
      </c>
      <c r="D95" s="11">
        <v>111.8</v>
      </c>
      <c r="E95" t="inlineStr" s="11">
        <is>
          <t>XSTO</t>
        </is>
      </c>
      <c r="F95" s="1"/>
    </row>
    <row r="96" spans="2:6" ht="13.5">
      <c r="B96" t="inlineStr" s="11">
        <is>
          <t>Wednesday 10 Jun26 11:39:40</t>
        </is>
      </c>
      <c r="C96" s="11">
        <v>280</v>
      </c>
      <c r="D96" s="11">
        <v>111.8</v>
      </c>
      <c r="E96" t="inlineStr" s="11">
        <is>
          <t>XSTO</t>
        </is>
      </c>
      <c r="F96" s="1"/>
    </row>
    <row r="97" spans="2:6" ht="13.5">
      <c r="B97" t="inlineStr" s="11">
        <is>
          <t>Wednesday 10 Jun26 11:39:40</t>
        </is>
      </c>
      <c r="C97" s="11">
        <v>649</v>
      </c>
      <c r="D97" s="11">
        <v>111.8</v>
      </c>
      <c r="E97" t="inlineStr" s="11">
        <is>
          <t>XSTO</t>
        </is>
      </c>
      <c r="F97" s="1"/>
    </row>
    <row r="98" spans="2:6" ht="13.5">
      <c r="B98" t="inlineStr" s="11">
        <is>
          <t>Wednesday 10 Jun26 11:40:30</t>
        </is>
      </c>
      <c r="C98" s="11">
        <v>625</v>
      </c>
      <c r="D98" s="11">
        <v>111.75</v>
      </c>
      <c r="E98" t="inlineStr" s="11">
        <is>
          <t>XSTO</t>
        </is>
      </c>
      <c r="F98" s="1"/>
    </row>
    <row r="99" spans="2:6" ht="13.5">
      <c r="B99" t="inlineStr" s="11">
        <is>
          <t>Wednesday 10 Jun26 11:40:51</t>
        </is>
      </c>
      <c r="C99" s="11">
        <v>596</v>
      </c>
      <c r="D99" s="11">
        <v>111.7</v>
      </c>
      <c r="E99" t="inlineStr" s="11">
        <is>
          <t>XSTO</t>
        </is>
      </c>
      <c r="F99" s="1"/>
    </row>
    <row r="100" spans="2:6" ht="13.5">
      <c r="B100" t="inlineStr" s="11">
        <is>
          <t>Wednesday 10 Jun26 11:41:11</t>
        </is>
      </c>
      <c r="C100" s="11">
        <v>715</v>
      </c>
      <c r="D100" s="11">
        <v>111.65000000000001</v>
      </c>
      <c r="E100" t="inlineStr" s="11">
        <is>
          <t>XSTO</t>
        </is>
      </c>
      <c r="F100" s="1"/>
    </row>
    <row r="101" spans="2:6" ht="13.5">
      <c r="B101" t="inlineStr" s="11">
        <is>
          <t>Wednesday 10 Jun26 11:41:30</t>
        </is>
      </c>
      <c r="C101" s="11">
        <v>626</v>
      </c>
      <c r="D101" s="11">
        <v>111.59999999999999</v>
      </c>
      <c r="E101" t="inlineStr" s="11">
        <is>
          <t>XSTO</t>
        </is>
      </c>
      <c r="F101" s="1"/>
    </row>
    <row r="102" spans="2:6" ht="13.5">
      <c r="B102" t="inlineStr" s="11">
        <is>
          <t>Wednesday 10 Jun26 11:44:00</t>
        </is>
      </c>
      <c r="C102" s="11">
        <v>651</v>
      </c>
      <c r="D102" s="11">
        <v>111.65000000000001</v>
      </c>
      <c r="E102" t="inlineStr" s="11">
        <is>
          <t>XSTO</t>
        </is>
      </c>
      <c r="F102" s="1"/>
    </row>
    <row r="103" spans="2:6" ht="13.5">
      <c r="B103" t="inlineStr" s="11">
        <is>
          <t>Wednesday 10 Jun26 11:44:02</t>
        </is>
      </c>
      <c r="C103" s="11">
        <v>569</v>
      </c>
      <c r="D103" s="11">
        <v>111.59999999999999</v>
      </c>
      <c r="E103" t="inlineStr" s="11">
        <is>
          <t>XSTO</t>
        </is>
      </c>
      <c r="F103" s="1"/>
    </row>
    <row r="104" spans="2:6" ht="13.5">
      <c r="B104" t="inlineStr" s="11">
        <is>
          <t>Wednesday 10 Jun26 11:44:02</t>
        </is>
      </c>
      <c r="C104" s="11">
        <v>40</v>
      </c>
      <c r="D104" s="11">
        <v>111.59999999999999</v>
      </c>
      <c r="E104" t="inlineStr" s="11">
        <is>
          <t>XSTO</t>
        </is>
      </c>
      <c r="F104" s="1"/>
    </row>
    <row r="105" spans="2:6" ht="13.5">
      <c r="B105" t="inlineStr" s="11">
        <is>
          <t>Wednesday 10 Jun26 11:44:22</t>
        </is>
      </c>
      <c r="C105" s="11">
        <v>754</v>
      </c>
      <c r="D105" s="11">
        <v>111.65000000000001</v>
      </c>
      <c r="E105" t="inlineStr" s="11">
        <is>
          <t>XSTO</t>
        </is>
      </c>
      <c r="F105" s="1"/>
    </row>
    <row r="106" spans="2:6" ht="13.5">
      <c r="B106" t="inlineStr" s="11">
        <is>
          <t>Wednesday 10 Jun26 11:46:50</t>
        </is>
      </c>
      <c r="C106" s="11">
        <v>658</v>
      </c>
      <c r="D106" s="11">
        <v>111.65000000000001</v>
      </c>
      <c r="E106" t="inlineStr" s="11">
        <is>
          <t>XSTO</t>
        </is>
      </c>
      <c r="F106" s="1"/>
    </row>
    <row r="107" spans="2:6" ht="13.5">
      <c r="B107" t="inlineStr" s="11">
        <is>
          <t>Wednesday 10 Jun26 11:46:58</t>
        </is>
      </c>
      <c r="C107" s="11">
        <v>585</v>
      </c>
      <c r="D107" s="11">
        <v>111.59999999999999</v>
      </c>
      <c r="E107" t="inlineStr" s="11">
        <is>
          <t>XSTO</t>
        </is>
      </c>
      <c r="F107" s="1"/>
    </row>
    <row r="108" spans="2:6" ht="13.5">
      <c r="B108" t="inlineStr" s="11">
        <is>
          <t>Wednesday 10 Jun26 11:47:31</t>
        </is>
      </c>
      <c r="C108" s="11">
        <v>620</v>
      </c>
      <c r="D108" s="11">
        <v>111.55</v>
      </c>
      <c r="E108" t="inlineStr" s="11">
        <is>
          <t>XSTO</t>
        </is>
      </c>
      <c r="F108" s="1"/>
    </row>
    <row r="109" spans="2:6" ht="13.5">
      <c r="B109" t="inlineStr" s="11">
        <is>
          <t>Wednesday 10 Jun26 11:48:03</t>
        </is>
      </c>
      <c r="C109" s="11">
        <v>577</v>
      </c>
      <c r="D109" s="11">
        <v>111.55</v>
      </c>
      <c r="E109" t="inlineStr" s="11">
        <is>
          <t>XSTO</t>
        </is>
      </c>
      <c r="F109" s="1"/>
    </row>
    <row r="110" spans="2:6" ht="13.5">
      <c r="B110" t="inlineStr" s="11">
        <is>
          <t>Wednesday 10 Jun26 11:48:23</t>
        </is>
      </c>
      <c r="C110" s="11">
        <v>579</v>
      </c>
      <c r="D110" s="11">
        <v>111.45</v>
      </c>
      <c r="E110" t="inlineStr" s="11">
        <is>
          <t>XSTO</t>
        </is>
      </c>
      <c r="F110" s="1"/>
    </row>
    <row r="111" spans="2:6" ht="13.5">
      <c r="B111" t="inlineStr" s="11">
        <is>
          <t>Wednesday 10 Jun26 11:49:49</t>
        </is>
      </c>
      <c r="C111" s="11">
        <v>601</v>
      </c>
      <c r="D111" s="11">
        <v>111.59999999999999</v>
      </c>
      <c r="E111" t="inlineStr" s="11">
        <is>
          <t>XSTO</t>
        </is>
      </c>
      <c r="F111" s="1"/>
    </row>
    <row r="112" spans="2:6" ht="13.5">
      <c r="B112" t="inlineStr" s="11">
        <is>
          <t>Wednesday 10 Jun26 11:52:53</t>
        </is>
      </c>
      <c r="C112" s="11">
        <v>736</v>
      </c>
      <c r="D112" s="11">
        <v>111.65000000000001</v>
      </c>
      <c r="E112" t="inlineStr" s="11">
        <is>
          <t>XSTO</t>
        </is>
      </c>
      <c r="F112" s="1"/>
    </row>
    <row r="113" spans="2:6" ht="13.5">
      <c r="B113" t="inlineStr" s="11">
        <is>
          <t>Wednesday 10 Jun26 11:53:39</t>
        </is>
      </c>
      <c r="C113" s="11">
        <v>565</v>
      </c>
      <c r="D113" s="11">
        <v>111.59999999999999</v>
      </c>
      <c r="E113" t="inlineStr" s="11">
        <is>
          <t>XSTO</t>
        </is>
      </c>
      <c r="F113" s="1"/>
    </row>
    <row r="114" spans="2:6" ht="13.5">
      <c r="B114" t="inlineStr" s="11">
        <is>
          <t>Wednesday 10 Jun26 11:54:11</t>
        </is>
      </c>
      <c r="C114" s="11">
        <v>643</v>
      </c>
      <c r="D114" s="11">
        <v>111.55</v>
      </c>
      <c r="E114" t="inlineStr" s="11">
        <is>
          <t>XSTO</t>
        </is>
      </c>
      <c r="F114" s="1"/>
    </row>
    <row r="115" spans="2:6" ht="13.5">
      <c r="B115" t="inlineStr" s="11">
        <is>
          <t>Wednesday 10 Jun26 11:56:55</t>
        </is>
      </c>
      <c r="C115" s="11">
        <v>834</v>
      </c>
      <c r="D115" s="11">
        <v>111.75</v>
      </c>
      <c r="E115" t="inlineStr" s="11">
        <is>
          <t>XSTO</t>
        </is>
      </c>
      <c r="F115" s="1"/>
    </row>
    <row r="116" spans="2:6" ht="13.5">
      <c r="B116" t="inlineStr" s="11">
        <is>
          <t>Wednesday 10 Jun26 11:57:55</t>
        </is>
      </c>
      <c r="C116" s="11">
        <v>13</v>
      </c>
      <c r="D116" s="11">
        <v>111.7</v>
      </c>
      <c r="E116" t="inlineStr" s="11">
        <is>
          <t>XSTO</t>
        </is>
      </c>
      <c r="F116" s="1"/>
    </row>
    <row r="117" spans="2:6" ht="13.5">
      <c r="B117" t="inlineStr" s="11">
        <is>
          <t>Wednesday 10 Jun26 11:57:56</t>
        </is>
      </c>
      <c r="C117" s="11">
        <v>713</v>
      </c>
      <c r="D117" s="11">
        <v>111.7</v>
      </c>
      <c r="E117" t="inlineStr" s="11">
        <is>
          <t>XSTO</t>
        </is>
      </c>
      <c r="F117" s="1"/>
    </row>
    <row r="118" spans="2:6" ht="13.5">
      <c r="B118" t="inlineStr" s="11">
        <is>
          <t>Wednesday 10 Jun26 12:00:24</t>
        </is>
      </c>
      <c r="C118" s="11">
        <v>1550</v>
      </c>
      <c r="D118" s="11">
        <v>111.7</v>
      </c>
      <c r="E118" t="inlineStr" s="11">
        <is>
          <t>XSTO</t>
        </is>
      </c>
      <c r="F118" s="1"/>
    </row>
    <row r="119" spans="2:6" ht="13.5">
      <c r="B119" t="inlineStr" s="11">
        <is>
          <t>Wednesday 10 Jun26 12:00:54</t>
        </is>
      </c>
      <c r="C119" s="11">
        <v>40</v>
      </c>
      <c r="D119" s="11">
        <v>111.65000000000001</v>
      </c>
      <c r="E119" t="inlineStr" s="11">
        <is>
          <t>XSTO</t>
        </is>
      </c>
      <c r="F119" s="1"/>
    </row>
    <row r="120" spans="2:6" ht="13.5">
      <c r="B120" t="inlineStr" s="11">
        <is>
          <t>Wednesday 10 Jun26 12:00:58</t>
        </is>
      </c>
      <c r="C120" s="11">
        <v>607</v>
      </c>
      <c r="D120" s="11">
        <v>111.65000000000001</v>
      </c>
      <c r="E120" t="inlineStr" s="11">
        <is>
          <t>XSTO</t>
        </is>
      </c>
      <c r="F120" s="1"/>
    </row>
    <row r="121" spans="2:6" ht="13.5">
      <c r="B121" t="inlineStr" s="11">
        <is>
          <t>Wednesday 10 Jun26 12:01:24</t>
        </is>
      </c>
      <c r="C121" s="11">
        <v>877</v>
      </c>
      <c r="D121" s="11">
        <v>111.59999999999999</v>
      </c>
      <c r="E121" t="inlineStr" s="11">
        <is>
          <t>XSTO</t>
        </is>
      </c>
      <c r="F121" s="1"/>
    </row>
    <row r="122" spans="2:6" ht="13.5">
      <c r="B122" t="inlineStr" s="11">
        <is>
          <t>Wednesday 10 Jun26 12:01:35</t>
        </is>
      </c>
      <c r="C122" s="11">
        <v>977</v>
      </c>
      <c r="D122" s="11">
        <v>111.55</v>
      </c>
      <c r="E122" t="inlineStr" s="11">
        <is>
          <t>XSTO</t>
        </is>
      </c>
      <c r="F122" s="1"/>
    </row>
    <row r="123" spans="2:6" ht="13.5">
      <c r="B123" t="inlineStr" s="11">
        <is>
          <t>Wednesday 10 Jun26 12:03:18</t>
        </is>
      </c>
      <c r="C123" s="11">
        <v>559</v>
      </c>
      <c r="D123" s="11">
        <v>111.65000000000001</v>
      </c>
      <c r="E123" t="inlineStr" s="11">
        <is>
          <t>XSTO</t>
        </is>
      </c>
      <c r="F123" s="1"/>
    </row>
    <row r="124" spans="2:6" ht="13.5">
      <c r="B124" t="inlineStr" s="11">
        <is>
          <t>Wednesday 10 Jun26 12:05:35</t>
        </is>
      </c>
      <c r="C124" s="11">
        <v>880</v>
      </c>
      <c r="D124" s="11">
        <v>111.65000000000001</v>
      </c>
      <c r="E124" t="inlineStr" s="11">
        <is>
          <t>XSTO</t>
        </is>
      </c>
      <c r="F124" s="1"/>
    </row>
    <row r="125" spans="2:6" ht="13.5">
      <c r="B125" t="inlineStr" s="11">
        <is>
          <t>Wednesday 10 Jun26 12:07:05</t>
        </is>
      </c>
      <c r="C125" s="11">
        <v>956</v>
      </c>
      <c r="D125" s="11">
        <v>111.90000000000001</v>
      </c>
      <c r="E125" t="inlineStr" s="11">
        <is>
          <t>XSTO</t>
        </is>
      </c>
      <c r="F125" s="1"/>
    </row>
    <row r="126" spans="2:6" ht="13.5">
      <c r="B126" t="inlineStr" s="11">
        <is>
          <t>Wednesday 10 Jun26 12:07:49</t>
        </is>
      </c>
      <c r="C126" s="11">
        <v>583</v>
      </c>
      <c r="D126" s="11">
        <v>111.84999999999999</v>
      </c>
      <c r="E126" t="inlineStr" s="11">
        <is>
          <t>XSTO</t>
        </is>
      </c>
      <c r="F126" s="1"/>
    </row>
    <row r="127" spans="2:6" ht="13.5">
      <c r="B127" t="inlineStr" s="11">
        <is>
          <t>Wednesday 10 Jun26 12:08:14</t>
        </is>
      </c>
      <c r="C127" s="11">
        <v>50</v>
      </c>
      <c r="D127" s="11">
        <v>111.8</v>
      </c>
      <c r="E127" t="inlineStr" s="11">
        <is>
          <t>XSTO</t>
        </is>
      </c>
      <c r="F127" s="1"/>
    </row>
    <row r="128" spans="2:6" ht="13.5">
      <c r="B128" t="inlineStr" s="11">
        <is>
          <t>Wednesday 10 Jun26 12:09:50</t>
        </is>
      </c>
      <c r="C128" s="11">
        <v>327</v>
      </c>
      <c r="D128" s="11">
        <v>111.90000000000001</v>
      </c>
      <c r="E128" t="inlineStr" s="11">
        <is>
          <t>XSTO</t>
        </is>
      </c>
      <c r="F128" s="1"/>
    </row>
    <row r="129" spans="2:6" ht="13.5">
      <c r="B129" t="inlineStr" s="11">
        <is>
          <t>Wednesday 10 Jun26 12:09:50</t>
        </is>
      </c>
      <c r="C129" s="11">
        <v>549</v>
      </c>
      <c r="D129" s="11">
        <v>111.90000000000001</v>
      </c>
      <c r="E129" t="inlineStr" s="11">
        <is>
          <t>XSTO</t>
        </is>
      </c>
      <c r="F129" s="1"/>
    </row>
    <row r="130" spans="2:6" ht="13.5">
      <c r="B130" t="inlineStr" s="11">
        <is>
          <t>Wednesday 10 Jun26 12:10:25</t>
        </is>
      </c>
      <c r="C130" s="11">
        <v>1421</v>
      </c>
      <c r="D130" s="11">
        <v>111.84999999999999</v>
      </c>
      <c r="E130" t="inlineStr" s="11">
        <is>
          <t>XSTO</t>
        </is>
      </c>
      <c r="F130" s="1"/>
    </row>
    <row r="131" spans="2:6" ht="13.5">
      <c r="B131" t="inlineStr" s="11">
        <is>
          <t>Wednesday 10 Jun26 12:11:52</t>
        </is>
      </c>
      <c r="C131" s="11">
        <v>903</v>
      </c>
      <c r="D131" s="11">
        <v>111.90000000000001</v>
      </c>
      <c r="E131" t="inlineStr" s="11">
        <is>
          <t>XSTO</t>
        </is>
      </c>
      <c r="F131" s="1"/>
    </row>
    <row r="132" spans="2:6" ht="13.5">
      <c r="B132" t="inlineStr" s="11">
        <is>
          <t>Wednesday 10 Jun26 12:12:33</t>
        </is>
      </c>
      <c r="C132" s="11">
        <v>1141</v>
      </c>
      <c r="D132" s="11">
        <v>111.84999999999999</v>
      </c>
      <c r="E132" t="inlineStr" s="11">
        <is>
          <t>XSTO</t>
        </is>
      </c>
      <c r="F132" s="1"/>
    </row>
    <row r="133" spans="2:6" ht="13.5">
      <c r="B133" t="inlineStr" s="11">
        <is>
          <t>Wednesday 10 Jun26 12:13:20</t>
        </is>
      </c>
      <c r="C133" s="11">
        <v>643</v>
      </c>
      <c r="D133" s="11">
        <v>111.84999999999999</v>
      </c>
      <c r="E133" t="inlineStr" s="11">
        <is>
          <t>XSTO</t>
        </is>
      </c>
      <c r="F133" s="1"/>
    </row>
    <row r="134" spans="2:6" ht="13.5">
      <c r="B134" t="inlineStr" s="11">
        <is>
          <t>Wednesday 10 Jun26 12:13:48</t>
        </is>
      </c>
      <c r="C134" s="11">
        <v>3</v>
      </c>
      <c r="D134" s="11">
        <v>111.8</v>
      </c>
      <c r="E134" t="inlineStr" s="11">
        <is>
          <t>XSTO</t>
        </is>
      </c>
      <c r="F134" s="1"/>
    </row>
    <row r="135" spans="2:6" ht="13.5">
      <c r="B135" t="inlineStr" s="11">
        <is>
          <t>Wednesday 10 Jun26 12:14:59</t>
        </is>
      </c>
      <c r="C135" s="11">
        <v>797</v>
      </c>
      <c r="D135" s="11">
        <v>111.95</v>
      </c>
      <c r="E135" t="inlineStr" s="11">
        <is>
          <t>XSTO</t>
        </is>
      </c>
      <c r="F135" s="1"/>
    </row>
    <row r="136" spans="2:6" ht="13.5">
      <c r="B136" t="inlineStr" s="11">
        <is>
          <t>Wednesday 10 Jun26 12:15:38</t>
        </is>
      </c>
      <c r="C136" s="11">
        <v>878</v>
      </c>
      <c r="D136" s="11">
        <v>111.90000000000001</v>
      </c>
      <c r="E136" t="inlineStr" s="11">
        <is>
          <t>XSTO</t>
        </is>
      </c>
      <c r="F136" s="1"/>
    </row>
    <row r="137" spans="2:6" ht="13.5">
      <c r="B137" t="inlineStr" s="11">
        <is>
          <t>Wednesday 10 Jun26 12:17:42</t>
        </is>
      </c>
      <c r="C137" s="11">
        <v>3</v>
      </c>
      <c r="D137" s="11">
        <v>111.84999999999999</v>
      </c>
      <c r="E137" t="inlineStr" s="11">
        <is>
          <t>XSTO</t>
        </is>
      </c>
      <c r="F137" s="1"/>
    </row>
    <row r="138" spans="2:6" ht="13.5">
      <c r="B138" t="inlineStr" s="11">
        <is>
          <t>Wednesday 10 Jun26 12:19:40</t>
        </is>
      </c>
      <c r="C138" s="11">
        <v>1808</v>
      </c>
      <c r="D138" s="11">
        <v>111.90000000000001</v>
      </c>
      <c r="E138" t="inlineStr" s="11">
        <is>
          <t>XSTO</t>
        </is>
      </c>
      <c r="F138" s="1"/>
    </row>
    <row r="139" spans="2:6" ht="13.5">
      <c r="B139" t="inlineStr" s="11">
        <is>
          <t>Wednesday 10 Jun26 12:19:40</t>
        </is>
      </c>
      <c r="C139" s="11">
        <v>573</v>
      </c>
      <c r="D139" s="11">
        <v>111.84999999999999</v>
      </c>
      <c r="E139" t="inlineStr" s="11">
        <is>
          <t>XSTO</t>
        </is>
      </c>
      <c r="F139" s="1"/>
    </row>
    <row r="140" spans="2:6" ht="13.5">
      <c r="B140" t="inlineStr" s="11">
        <is>
          <t>Wednesday 10 Jun26 12:19:41</t>
        </is>
      </c>
      <c r="C140" s="11">
        <v>761</v>
      </c>
      <c r="D140" s="11">
        <v>111.90000000000001</v>
      </c>
      <c r="E140" t="inlineStr" s="11">
        <is>
          <t>XSTO</t>
        </is>
      </c>
      <c r="F140" s="1"/>
    </row>
    <row r="141" spans="2:6" ht="13.5">
      <c r="B141" t="inlineStr" s="11">
        <is>
          <t>Wednesday 10 Jun26 12:21:28</t>
        </is>
      </c>
      <c r="C141" s="11">
        <v>577</v>
      </c>
      <c r="D141" s="11">
        <v>111.84999999999999</v>
      </c>
      <c r="E141" t="inlineStr" s="11">
        <is>
          <t>XSTO</t>
        </is>
      </c>
      <c r="F141" s="1"/>
    </row>
    <row r="142" spans="2:6" ht="13.5">
      <c r="B142" t="inlineStr" s="11">
        <is>
          <t>Wednesday 10 Jun26 12:21:28</t>
        </is>
      </c>
      <c r="C142" s="11">
        <v>5</v>
      </c>
      <c r="D142" s="11">
        <v>111.84999999999999</v>
      </c>
      <c r="E142" t="inlineStr" s="11">
        <is>
          <t>XSTO</t>
        </is>
      </c>
      <c r="F142" s="1"/>
    </row>
    <row r="143" spans="2:6" ht="13.5">
      <c r="B143" t="inlineStr" s="11">
        <is>
          <t>Wednesday 10 Jun26 12:21:28</t>
        </is>
      </c>
      <c r="C143" s="11">
        <v>80</v>
      </c>
      <c r="D143" s="11">
        <v>111.84999999999999</v>
      </c>
      <c r="E143" t="inlineStr" s="11">
        <is>
          <t>XSTO</t>
        </is>
      </c>
      <c r="F143" s="1"/>
    </row>
    <row r="144" spans="2:6" ht="13.5">
      <c r="B144" t="inlineStr" s="11">
        <is>
          <t>Wednesday 10 Jun26 12:22:25</t>
        </is>
      </c>
      <c r="C144" s="11">
        <v>573</v>
      </c>
      <c r="D144" s="11">
        <v>111.8</v>
      </c>
      <c r="E144" t="inlineStr" s="11">
        <is>
          <t>XSTO</t>
        </is>
      </c>
      <c r="F144" s="1"/>
    </row>
    <row r="145" spans="2:6" ht="13.5">
      <c r="B145" t="inlineStr" s="11">
        <is>
          <t>Wednesday 10 Jun26 12:25:01</t>
        </is>
      </c>
      <c r="C145" s="11">
        <v>1282</v>
      </c>
      <c r="D145" s="11">
        <v>111.8</v>
      </c>
      <c r="E145" t="inlineStr" s="11">
        <is>
          <t>XSTO</t>
        </is>
      </c>
      <c r="F145" s="1"/>
    </row>
    <row r="146" spans="2:6" ht="13.5">
      <c r="B146" t="inlineStr" s="11">
        <is>
          <t>Wednesday 10 Jun26 12:26:32</t>
        </is>
      </c>
      <c r="C146" s="11">
        <v>695</v>
      </c>
      <c r="D146" s="11">
        <v>111.75</v>
      </c>
      <c r="E146" t="inlineStr" s="11">
        <is>
          <t>XSTO</t>
        </is>
      </c>
      <c r="F146" s="1"/>
    </row>
    <row r="147" spans="2:6" ht="13.5">
      <c r="B147" t="inlineStr" s="11">
        <is>
          <t>Wednesday 10 Jun26 12:27:39</t>
        </is>
      </c>
      <c r="C147" s="11">
        <v>216</v>
      </c>
      <c r="D147" s="11">
        <v>111.75</v>
      </c>
      <c r="E147" t="inlineStr" s="11">
        <is>
          <t>XSTO</t>
        </is>
      </c>
      <c r="F147" s="1"/>
    </row>
    <row r="148" spans="2:6" ht="13.5">
      <c r="B148" t="inlineStr" s="11">
        <is>
          <t>Wednesday 10 Jun26 12:27:52</t>
        </is>
      </c>
      <c r="C148" s="11">
        <v>564</v>
      </c>
      <c r="D148" s="11">
        <v>111.7</v>
      </c>
      <c r="E148" t="inlineStr" s="11">
        <is>
          <t>XSTO</t>
        </is>
      </c>
      <c r="F148" s="1"/>
    </row>
    <row r="149" spans="2:6" ht="13.5">
      <c r="B149" t="inlineStr" s="11">
        <is>
          <t>Wednesday 10 Jun26 12:28:07</t>
        </is>
      </c>
      <c r="C149" s="11">
        <v>1081</v>
      </c>
      <c r="D149" s="11">
        <v>111.7</v>
      </c>
      <c r="E149" t="inlineStr" s="11">
        <is>
          <t>XSTO</t>
        </is>
      </c>
      <c r="F149" s="1"/>
    </row>
    <row r="150" spans="2:6" ht="13.5">
      <c r="B150" t="inlineStr" s="11">
        <is>
          <t>Wednesday 10 Jun26 12:30:02</t>
        </is>
      </c>
      <c r="C150" s="11">
        <v>760</v>
      </c>
      <c r="D150" s="11">
        <v>111.8</v>
      </c>
      <c r="E150" t="inlineStr" s="11">
        <is>
          <t>XSTO</t>
        </is>
      </c>
      <c r="F150" s="1"/>
    </row>
    <row r="151" spans="2:6" ht="13.5">
      <c r="B151" t="inlineStr" s="11">
        <is>
          <t>Wednesday 10 Jun26 12:30:28</t>
        </is>
      </c>
      <c r="C151" s="11">
        <v>1021</v>
      </c>
      <c r="D151" s="11">
        <v>111.75</v>
      </c>
      <c r="E151" t="inlineStr" s="11">
        <is>
          <t>XSTO</t>
        </is>
      </c>
      <c r="F151" s="1"/>
    </row>
    <row r="152" spans="2:6" ht="13.5">
      <c r="B152" t="inlineStr" s="11">
        <is>
          <t>Wednesday 10 Jun26 12:31:26</t>
        </is>
      </c>
      <c r="C152" s="11">
        <v>345</v>
      </c>
      <c r="D152" s="11">
        <v>111.90000000000001</v>
      </c>
      <c r="E152" t="inlineStr" s="11">
        <is>
          <t>XSTO</t>
        </is>
      </c>
      <c r="F152" s="1"/>
    </row>
    <row r="153" spans="2:6" ht="13.5">
      <c r="B153" t="inlineStr" s="11">
        <is>
          <t>Wednesday 10 Jun26 12:31:26</t>
        </is>
      </c>
      <c r="C153" s="11">
        <v>231</v>
      </c>
      <c r="D153" s="11">
        <v>111.90000000000001</v>
      </c>
      <c r="E153" t="inlineStr" s="11">
        <is>
          <t>XSTO</t>
        </is>
      </c>
      <c r="F153" s="1"/>
    </row>
    <row r="154" spans="2:6" ht="13.5">
      <c r="B154" t="inlineStr" s="11">
        <is>
          <t>Wednesday 10 Jun26 12:33:21</t>
        </is>
      </c>
      <c r="C154" s="11">
        <v>550</v>
      </c>
      <c r="D154" s="11">
        <v>111.90000000000001</v>
      </c>
      <c r="E154" t="inlineStr" s="11">
        <is>
          <t>XSTO</t>
        </is>
      </c>
      <c r="F154" s="1"/>
    </row>
    <row r="155" spans="2:6" ht="13.5">
      <c r="B155" t="inlineStr" s="11">
        <is>
          <t>Wednesday 10 Jun26 12:34:36</t>
        </is>
      </c>
      <c r="C155" s="11">
        <v>313</v>
      </c>
      <c r="D155" s="11">
        <v>111.90000000000001</v>
      </c>
      <c r="E155" t="inlineStr" s="11">
        <is>
          <t>XSTO</t>
        </is>
      </c>
      <c r="F155" s="1"/>
    </row>
    <row r="156" spans="2:6" ht="13.5">
      <c r="B156" t="inlineStr" s="11">
        <is>
          <t>Wednesday 10 Jun26 12:34:36</t>
        </is>
      </c>
      <c r="C156" s="11">
        <v>274</v>
      </c>
      <c r="D156" s="11">
        <v>111.90000000000001</v>
      </c>
      <c r="E156" t="inlineStr" s="11">
        <is>
          <t>XSTO</t>
        </is>
      </c>
      <c r="F156" s="1"/>
    </row>
    <row r="157" spans="2:6" ht="13.5">
      <c r="B157" t="inlineStr" s="11">
        <is>
          <t>Wednesday 10 Jun26 12:34:58</t>
        </is>
      </c>
      <c r="C157" s="11">
        <v>509</v>
      </c>
      <c r="D157" s="11">
        <v>111.84999999999999</v>
      </c>
      <c r="E157" t="inlineStr" s="11">
        <is>
          <t>XSTO</t>
        </is>
      </c>
      <c r="F157" s="1"/>
    </row>
    <row r="158" spans="2:6" ht="13.5">
      <c r="B158" t="inlineStr" s="11">
        <is>
          <t>Wednesday 10 Jun26 12:34:58</t>
        </is>
      </c>
      <c r="C158" s="11">
        <v>216</v>
      </c>
      <c r="D158" s="11">
        <v>111.84999999999999</v>
      </c>
      <c r="E158" t="inlineStr" s="11">
        <is>
          <t>XSTO</t>
        </is>
      </c>
      <c r="F158" s="1"/>
    </row>
    <row r="159" spans="2:6" ht="13.5">
      <c r="B159" t="inlineStr" s="11">
        <is>
          <t>Wednesday 10 Jun26 12:35:52</t>
        </is>
      </c>
      <c r="C159" s="11">
        <v>603</v>
      </c>
      <c r="D159" s="11">
        <v>111.8</v>
      </c>
      <c r="E159" t="inlineStr" s="11">
        <is>
          <t>XSTO</t>
        </is>
      </c>
      <c r="F159" s="1"/>
    </row>
    <row r="160" spans="2:6" ht="13.5">
      <c r="B160" t="inlineStr" s="11">
        <is>
          <t>Wednesday 10 Jun26 12:38:43</t>
        </is>
      </c>
      <c r="C160" s="11">
        <v>576</v>
      </c>
      <c r="D160" s="11">
        <v>111.90000000000001</v>
      </c>
      <c r="E160" t="inlineStr" s="11">
        <is>
          <t>XSTO</t>
        </is>
      </c>
      <c r="F160" s="1"/>
    </row>
    <row r="161" spans="2:6" ht="13.5">
      <c r="B161" t="inlineStr" s="11">
        <is>
          <t>Wednesday 10 Jun26 12:39:36</t>
        </is>
      </c>
      <c r="C161" s="11">
        <v>556</v>
      </c>
      <c r="D161" s="11">
        <v>111.84999999999999</v>
      </c>
      <c r="E161" t="inlineStr" s="11">
        <is>
          <t>XSTO</t>
        </is>
      </c>
      <c r="F161" s="1"/>
    </row>
    <row r="162" spans="2:6" ht="13.5">
      <c r="B162" t="inlineStr" s="11">
        <is>
          <t>Wednesday 10 Jun26 12:41:11</t>
        </is>
      </c>
      <c r="C162" s="11">
        <v>579</v>
      </c>
      <c r="D162" s="11">
        <v>111.8</v>
      </c>
      <c r="E162" t="inlineStr" s="11">
        <is>
          <t>XSTO</t>
        </is>
      </c>
      <c r="F162" s="1"/>
    </row>
    <row r="163" spans="2:6" ht="13.5">
      <c r="B163" t="inlineStr" s="11">
        <is>
          <t>Wednesday 10 Jun26 12:43:22</t>
        </is>
      </c>
      <c r="C163" s="11">
        <v>369</v>
      </c>
      <c r="D163" s="11">
        <v>111.75</v>
      </c>
      <c r="E163" t="inlineStr" s="11">
        <is>
          <t>XSTO</t>
        </is>
      </c>
      <c r="F163" s="1"/>
    </row>
    <row r="164" spans="2:6" ht="13.5">
      <c r="B164" t="inlineStr" s="11">
        <is>
          <t>Wednesday 10 Jun26 12:43:49</t>
        </is>
      </c>
      <c r="C164" s="11">
        <v>2</v>
      </c>
      <c r="D164" s="11">
        <v>111.75</v>
      </c>
      <c r="E164" t="inlineStr" s="11">
        <is>
          <t>XSTO</t>
        </is>
      </c>
      <c r="F164" s="1"/>
    </row>
    <row r="165" spans="2:6" ht="13.5">
      <c r="B165" t="inlineStr" s="11">
        <is>
          <t>Wednesday 10 Jun26 12:45:24</t>
        </is>
      </c>
      <c r="C165" s="11">
        <v>869</v>
      </c>
      <c r="D165" s="11">
        <v>111.84999999999999</v>
      </c>
      <c r="E165" t="inlineStr" s="11">
        <is>
          <t>XSTO</t>
        </is>
      </c>
      <c r="F165" s="1"/>
    </row>
    <row r="166" spans="2:6" ht="13.5">
      <c r="B166" t="inlineStr" s="11">
        <is>
          <t>Wednesday 10 Jun26 12:48:25</t>
        </is>
      </c>
      <c r="C166" s="11">
        <v>934</v>
      </c>
      <c r="D166" s="11">
        <v>111.84999999999999</v>
      </c>
      <c r="E166" t="inlineStr" s="11">
        <is>
          <t>XSTO</t>
        </is>
      </c>
      <c r="F166" s="1"/>
    </row>
    <row r="167" spans="2:6" ht="13.5">
      <c r="B167" t="inlineStr" s="11">
        <is>
          <t>Wednesday 10 Jun26 12:48:52</t>
        </is>
      </c>
      <c r="C167" s="11">
        <v>1031</v>
      </c>
      <c r="D167" s="11">
        <v>111.8</v>
      </c>
      <c r="E167" t="inlineStr" s="11">
        <is>
          <t>XSTO</t>
        </is>
      </c>
      <c r="F167" s="1"/>
    </row>
    <row r="168" spans="2:6" ht="13.5">
      <c r="B168" t="inlineStr" s="11">
        <is>
          <t>Wednesday 10 Jun26 12:48:53</t>
        </is>
      </c>
      <c r="C168" s="11">
        <v>783</v>
      </c>
      <c r="D168" s="11">
        <v>111.8</v>
      </c>
      <c r="E168" t="inlineStr" s="11">
        <is>
          <t>XSTO</t>
        </is>
      </c>
      <c r="F168" s="1"/>
    </row>
    <row r="169" spans="2:6" ht="13.5">
      <c r="B169" t="inlineStr" s="11">
        <is>
          <t>Wednesday 10 Jun26 12:50:06</t>
        </is>
      </c>
      <c r="C169" s="11">
        <v>1011</v>
      </c>
      <c r="D169" s="11">
        <v>111.8</v>
      </c>
      <c r="E169" t="inlineStr" s="11">
        <is>
          <t>XSTO</t>
        </is>
      </c>
      <c r="F169" s="1"/>
    </row>
    <row r="170" spans="2:6" ht="13.5">
      <c r="B170" t="inlineStr" s="11">
        <is>
          <t>Wednesday 10 Jun26 12:50:20</t>
        </is>
      </c>
      <c r="C170" s="11">
        <v>956</v>
      </c>
      <c r="D170" s="11">
        <v>111.84999999999999</v>
      </c>
      <c r="E170" t="inlineStr" s="11">
        <is>
          <t>XSTO</t>
        </is>
      </c>
      <c r="F170" s="1"/>
    </row>
    <row r="171" spans="2:6" ht="13.5">
      <c r="B171" t="inlineStr" s="11">
        <is>
          <t>Wednesday 10 Jun26 12:53:05</t>
        </is>
      </c>
      <c r="C171" s="11">
        <v>570</v>
      </c>
      <c r="D171" s="11">
        <v>111.75</v>
      </c>
      <c r="E171" t="inlineStr" s="11">
        <is>
          <t>XSTO</t>
        </is>
      </c>
      <c r="F171" s="1"/>
    </row>
    <row r="172" spans="2:6" ht="13.5">
      <c r="B172" t="inlineStr" s="11">
        <is>
          <t>Wednesday 10 Jun26 12:53:10</t>
        </is>
      </c>
      <c r="C172" s="11">
        <v>551</v>
      </c>
      <c r="D172" s="11">
        <v>111.7</v>
      </c>
      <c r="E172" t="inlineStr" s="11">
        <is>
          <t>XSTO</t>
        </is>
      </c>
      <c r="F172" s="1"/>
    </row>
    <row r="173" spans="2:6" ht="13.5">
      <c r="B173" t="inlineStr" s="11">
        <is>
          <t>Wednesday 10 Jun26 12:55:17</t>
        </is>
      </c>
      <c r="C173" s="11">
        <v>631</v>
      </c>
      <c r="D173" s="11">
        <v>111.7</v>
      </c>
      <c r="E173" t="inlineStr" s="11">
        <is>
          <t>XSTO</t>
        </is>
      </c>
      <c r="F173" s="1"/>
    </row>
    <row r="174" spans="2:6" ht="13.5">
      <c r="B174" t="inlineStr" s="11">
        <is>
          <t>Wednesday 10 Jun26 12:56:24</t>
        </is>
      </c>
      <c r="C174" s="11">
        <v>748</v>
      </c>
      <c r="D174" s="11">
        <v>111.75</v>
      </c>
      <c r="E174" t="inlineStr" s="11">
        <is>
          <t>XSTO</t>
        </is>
      </c>
      <c r="F174" s="1"/>
    </row>
    <row r="175" spans="2:6" ht="13.5">
      <c r="B175" t="inlineStr" s="11">
        <is>
          <t>Wednesday 10 Jun26 12:56:29</t>
        </is>
      </c>
      <c r="C175" s="11">
        <v>556</v>
      </c>
      <c r="D175" s="11">
        <v>111.7</v>
      </c>
      <c r="E175" t="inlineStr" s="11">
        <is>
          <t>XSTO</t>
        </is>
      </c>
      <c r="F175" s="1"/>
    </row>
    <row r="176" spans="2:6" ht="13.5">
      <c r="B176" t="inlineStr" s="11">
        <is>
          <t>Wednesday 10 Jun26 12:56:29</t>
        </is>
      </c>
      <c r="C176" s="11">
        <v>549</v>
      </c>
      <c r="D176" s="11">
        <v>111.65000000000001</v>
      </c>
      <c r="E176" t="inlineStr" s="11">
        <is>
          <t>XSTO</t>
        </is>
      </c>
      <c r="F176" s="1"/>
    </row>
    <row r="177" spans="2:6" ht="13.5">
      <c r="B177" t="inlineStr" s="11">
        <is>
          <t>Wednesday 10 Jun26 12:57:56</t>
        </is>
      </c>
      <c r="C177" s="11">
        <v>639</v>
      </c>
      <c r="D177" s="11">
        <v>111.8</v>
      </c>
      <c r="E177" t="inlineStr" s="11">
        <is>
          <t>XSTO</t>
        </is>
      </c>
      <c r="F177" s="1"/>
    </row>
    <row r="178" spans="2:6" ht="13.5">
      <c r="B178" t="inlineStr" s="11">
        <is>
          <t>Wednesday 10 Jun26 13:00:05</t>
        </is>
      </c>
      <c r="C178" s="11">
        <v>558</v>
      </c>
      <c r="D178" s="11">
        <v>111.90000000000001</v>
      </c>
      <c r="E178" t="inlineStr" s="11">
        <is>
          <t>XSTO</t>
        </is>
      </c>
      <c r="F178" s="1"/>
    </row>
    <row r="179" spans="2:6" ht="13.5">
      <c r="B179" t="inlineStr" s="11">
        <is>
          <t>Wednesday 10 Jun26 13:02:08</t>
        </is>
      </c>
      <c r="C179" s="11">
        <v>600</v>
      </c>
      <c r="D179" s="11">
        <v>111.90000000000001</v>
      </c>
      <c r="E179" t="inlineStr" s="11">
        <is>
          <t>XSTO</t>
        </is>
      </c>
      <c r="F179" s="1"/>
    </row>
    <row r="180" spans="2:6" ht="13.5">
      <c r="B180" t="inlineStr" s="11">
        <is>
          <t>Wednesday 10 Jun26 13:02:49</t>
        </is>
      </c>
      <c r="C180" s="11">
        <v>208</v>
      </c>
      <c r="D180" s="11">
        <v>111.95</v>
      </c>
      <c r="E180" t="inlineStr" s="11">
        <is>
          <t>XSTO</t>
        </is>
      </c>
      <c r="F180" s="1"/>
    </row>
    <row r="181" spans="2:6" ht="13.5">
      <c r="B181" t="inlineStr" s="11">
        <is>
          <t>Wednesday 10 Jun26 13:02:49</t>
        </is>
      </c>
      <c r="C181" s="11">
        <v>526</v>
      </c>
      <c r="D181" s="11">
        <v>111.95</v>
      </c>
      <c r="E181" t="inlineStr" s="11">
        <is>
          <t>XSTO</t>
        </is>
      </c>
      <c r="F181" s="1"/>
    </row>
    <row r="182" spans="2:6" ht="13.5">
      <c r="B182" t="inlineStr" s="11">
        <is>
          <t>Wednesday 10 Jun26 13:02:50</t>
        </is>
      </c>
      <c r="C182" s="11">
        <v>549</v>
      </c>
      <c r="D182" s="11">
        <v>111.90000000000001</v>
      </c>
      <c r="E182" t="inlineStr" s="11">
        <is>
          <t>XSTO</t>
        </is>
      </c>
      <c r="F182" s="1"/>
    </row>
    <row r="183" spans="2:6" ht="13.5">
      <c r="B183" t="inlineStr" s="11">
        <is>
          <t>Wednesday 10 Jun26 13:03:40</t>
        </is>
      </c>
      <c r="C183" s="11">
        <v>881</v>
      </c>
      <c r="D183" s="11">
        <v>111.84999999999999</v>
      </c>
      <c r="E183" t="inlineStr" s="11">
        <is>
          <t>XSTO</t>
        </is>
      </c>
      <c r="F183" s="1"/>
    </row>
    <row r="184" spans="2:6" ht="13.5">
      <c r="B184" t="inlineStr" s="11">
        <is>
          <t>Wednesday 10 Jun26 13:03:40</t>
        </is>
      </c>
      <c r="C184" s="11">
        <v>956</v>
      </c>
      <c r="D184" s="11">
        <v>111.8</v>
      </c>
      <c r="E184" t="inlineStr" s="11">
        <is>
          <t>XSTO</t>
        </is>
      </c>
      <c r="F184" s="1"/>
    </row>
    <row r="185" spans="2:6" ht="13.5">
      <c r="B185" t="inlineStr" s="11">
        <is>
          <t>Wednesday 10 Jun26 13:05:47</t>
        </is>
      </c>
      <c r="C185" s="11">
        <v>601</v>
      </c>
      <c r="D185" s="11">
        <v>111.5</v>
      </c>
      <c r="E185" t="inlineStr" s="11">
        <is>
          <t>XSTO</t>
        </is>
      </c>
      <c r="F185" s="1"/>
    </row>
    <row r="186" spans="2:6" ht="13.5">
      <c r="B186" t="inlineStr" s="11">
        <is>
          <t>Wednesday 10 Jun26 13:06:57</t>
        </is>
      </c>
      <c r="C186" s="11">
        <v>621</v>
      </c>
      <c r="D186" s="11">
        <v>111.59999999999999</v>
      </c>
      <c r="E186" t="inlineStr" s="11">
        <is>
          <t>XSTO</t>
        </is>
      </c>
      <c r="F186" s="1"/>
    </row>
    <row r="187" spans="2:6" ht="13.5">
      <c r="B187" t="inlineStr" s="11">
        <is>
          <t>Wednesday 10 Jun26 13:07:53</t>
        </is>
      </c>
      <c r="C187" s="11">
        <v>30</v>
      </c>
      <c r="D187" s="11">
        <v>111.65000000000001</v>
      </c>
      <c r="E187" t="inlineStr" s="11">
        <is>
          <t>XSTO</t>
        </is>
      </c>
      <c r="F187" s="1"/>
    </row>
    <row r="188" spans="2:6" ht="13.5">
      <c r="B188" t="inlineStr" s="11">
        <is>
          <t>Wednesday 10 Jun26 13:08:00</t>
        </is>
      </c>
      <c r="C188" s="11">
        <v>689</v>
      </c>
      <c r="D188" s="11">
        <v>111.65000000000001</v>
      </c>
      <c r="E188" t="inlineStr" s="11">
        <is>
          <t>XSTO</t>
        </is>
      </c>
      <c r="F188" s="1"/>
    </row>
    <row r="189" spans="2:6" ht="13.5">
      <c r="B189" t="inlineStr" s="11">
        <is>
          <t>Wednesday 10 Jun26 13:10:37</t>
        </is>
      </c>
      <c r="C189" s="11">
        <v>781</v>
      </c>
      <c r="D189" s="11">
        <v>111.65000000000001</v>
      </c>
      <c r="E189" t="inlineStr" s="11">
        <is>
          <t>XSTO</t>
        </is>
      </c>
      <c r="F189" s="1"/>
    </row>
    <row r="190" spans="2:6" ht="13.5">
      <c r="B190" t="inlineStr" s="11">
        <is>
          <t>Wednesday 10 Jun26 13:11:28</t>
        </is>
      </c>
      <c r="C190" s="11">
        <v>680</v>
      </c>
      <c r="D190" s="11">
        <v>111.65000000000001</v>
      </c>
      <c r="E190" t="inlineStr" s="11">
        <is>
          <t>XSTO</t>
        </is>
      </c>
      <c r="F190" s="1"/>
    </row>
    <row r="191" spans="2:6" ht="13.5">
      <c r="B191" t="inlineStr" s="11">
        <is>
          <t>Wednesday 10 Jun26 13:11:53</t>
        </is>
      </c>
      <c r="C191" s="11">
        <v>769</v>
      </c>
      <c r="D191" s="11">
        <v>111.65000000000001</v>
      </c>
      <c r="E191" t="inlineStr" s="11">
        <is>
          <t>XSTO</t>
        </is>
      </c>
      <c r="F191" s="1"/>
    </row>
    <row r="192" spans="2:6" ht="13.5">
      <c r="B192" t="inlineStr" s="11">
        <is>
          <t>Wednesday 10 Jun26 13:12:39</t>
        </is>
      </c>
      <c r="C192" s="11">
        <v>611</v>
      </c>
      <c r="D192" s="11">
        <v>111.59999999999999</v>
      </c>
      <c r="E192" t="inlineStr" s="11">
        <is>
          <t>XSTO</t>
        </is>
      </c>
      <c r="F192" s="1"/>
    </row>
    <row r="193" spans="2:6" ht="13.5">
      <c r="B193" t="inlineStr" s="11">
        <is>
          <t>Wednesday 10 Jun26 13:13:53</t>
        </is>
      </c>
      <c r="C193" s="11">
        <v>19</v>
      </c>
      <c r="D193" s="11">
        <v>111.59999999999999</v>
      </c>
      <c r="E193" t="inlineStr" s="11">
        <is>
          <t>XSTO</t>
        </is>
      </c>
      <c r="F193" s="1"/>
    </row>
    <row r="194" spans="2:6" ht="13.5">
      <c r="B194" t="inlineStr" s="11">
        <is>
          <t>Wednesday 10 Jun26 13:14:00</t>
        </is>
      </c>
      <c r="C194" s="11">
        <v>534</v>
      </c>
      <c r="D194" s="11">
        <v>111.59999999999999</v>
      </c>
      <c r="E194" t="inlineStr" s="11">
        <is>
          <t>XSTO</t>
        </is>
      </c>
      <c r="F194" s="1"/>
    </row>
    <row r="195" spans="2:6" ht="13.5">
      <c r="B195" t="inlineStr" s="11">
        <is>
          <t>Wednesday 10 Jun26 13:16:10</t>
        </is>
      </c>
      <c r="C195" s="11">
        <v>646</v>
      </c>
      <c r="D195" s="11">
        <v>111.65000000000001</v>
      </c>
      <c r="E195" t="inlineStr" s="11">
        <is>
          <t>XSTO</t>
        </is>
      </c>
      <c r="F195" s="1"/>
    </row>
    <row r="196" spans="2:6" ht="13.5">
      <c r="B196" t="inlineStr" s="11">
        <is>
          <t>Wednesday 10 Jun26 13:19:39</t>
        </is>
      </c>
      <c r="C196" s="11">
        <v>500</v>
      </c>
      <c r="D196" s="11">
        <v>111.7</v>
      </c>
      <c r="E196" t="inlineStr" s="11">
        <is>
          <t>XSTO</t>
        </is>
      </c>
      <c r="F196" s="1"/>
    </row>
    <row r="197" spans="2:6" ht="13.5">
      <c r="B197" t="inlineStr" s="11">
        <is>
          <t>Wednesday 10 Jun26 13:19:47</t>
        </is>
      </c>
      <c r="C197" s="11">
        <v>436</v>
      </c>
      <c r="D197" s="11">
        <v>111.7</v>
      </c>
      <c r="E197" t="inlineStr" s="11">
        <is>
          <t>XSTO</t>
        </is>
      </c>
      <c r="F197" s="1"/>
    </row>
    <row r="198" spans="2:6" ht="13.5">
      <c r="B198" t="inlineStr" s="11">
        <is>
          <t>Wednesday 10 Jun26 13:21:15</t>
        </is>
      </c>
      <c r="C198" s="11">
        <v>1189</v>
      </c>
      <c r="D198" s="11">
        <v>111.75</v>
      </c>
      <c r="E198" t="inlineStr" s="11">
        <is>
          <t>XSTO</t>
        </is>
      </c>
      <c r="F198" s="1"/>
    </row>
    <row r="199" spans="2:6" ht="13.5">
      <c r="B199" t="inlineStr" s="11">
        <is>
          <t>Wednesday 10 Jun26 13:24:34</t>
        </is>
      </c>
      <c r="C199" s="11">
        <v>1226</v>
      </c>
      <c r="D199" s="11">
        <v>111.84999999999999</v>
      </c>
      <c r="E199" t="inlineStr" s="11">
        <is>
          <t>XSTO</t>
        </is>
      </c>
      <c r="F199" s="1"/>
    </row>
    <row r="200" spans="2:6" ht="13.5">
      <c r="B200" t="inlineStr" s="11">
        <is>
          <t>Wednesday 10 Jun26 13:24:34</t>
        </is>
      </c>
      <c r="C200" s="11">
        <v>994</v>
      </c>
      <c r="D200" s="11">
        <v>111.8</v>
      </c>
      <c r="E200" t="inlineStr" s="11">
        <is>
          <t>XSTO</t>
        </is>
      </c>
      <c r="F200" s="1"/>
    </row>
    <row r="201" spans="2:6" ht="13.5">
      <c r="B201" t="inlineStr" s="11">
        <is>
          <t>Wednesday 10 Jun26 13:24:58</t>
        </is>
      </c>
      <c r="C201" s="11">
        <v>817</v>
      </c>
      <c r="D201" s="11">
        <v>111.8</v>
      </c>
      <c r="E201" t="inlineStr" s="11">
        <is>
          <t>XSTO</t>
        </is>
      </c>
      <c r="F201" s="1"/>
    </row>
    <row r="202" spans="2:6" ht="13.5">
      <c r="B202" t="inlineStr" s="11">
        <is>
          <t>Wednesday 10 Jun26 13:24:58</t>
        </is>
      </c>
      <c r="C202" s="11">
        <v>720</v>
      </c>
      <c r="D202" s="11">
        <v>111.75</v>
      </c>
      <c r="E202" t="inlineStr" s="11">
        <is>
          <t>XSTO</t>
        </is>
      </c>
      <c r="F202" s="1"/>
    </row>
    <row r="203" spans="2:6" ht="13.5">
      <c r="B203" t="inlineStr" s="11">
        <is>
          <t>Wednesday 10 Jun26 13:25:05</t>
        </is>
      </c>
      <c r="C203" s="11">
        <v>582</v>
      </c>
      <c r="D203" s="11">
        <v>111.8</v>
      </c>
      <c r="E203" t="inlineStr" s="11">
        <is>
          <t>XSTO</t>
        </is>
      </c>
      <c r="F203" s="1"/>
    </row>
    <row r="204" spans="2:6" ht="13.5">
      <c r="B204" t="inlineStr" s="11">
        <is>
          <t>Wednesday 10 Jun26 13:25:16</t>
        </is>
      </c>
      <c r="C204" s="11">
        <v>1227</v>
      </c>
      <c r="D204" s="11">
        <v>111.75</v>
      </c>
      <c r="E204" t="inlineStr" s="11">
        <is>
          <t>XSTO</t>
        </is>
      </c>
      <c r="F204" s="1"/>
    </row>
    <row r="205" spans="2:6" ht="13.5">
      <c r="B205" t="inlineStr" s="11">
        <is>
          <t>Wednesday 10 Jun26 13:27:34</t>
        </is>
      </c>
      <c r="C205" s="11">
        <v>773</v>
      </c>
      <c r="D205" s="11">
        <v>111.55</v>
      </c>
      <c r="E205" t="inlineStr" s="11">
        <is>
          <t>XSTO</t>
        </is>
      </c>
      <c r="F205" s="1"/>
    </row>
    <row r="206" spans="2:6" ht="13.5">
      <c r="B206" t="inlineStr" s="11">
        <is>
          <t>Wednesday 10 Jun26 13:28:47</t>
        </is>
      </c>
      <c r="C206" s="11">
        <v>227</v>
      </c>
      <c r="D206" s="11">
        <v>111.65000000000001</v>
      </c>
      <c r="E206" t="inlineStr" s="11">
        <is>
          <t>XSTO</t>
        </is>
      </c>
      <c r="F206" s="1"/>
    </row>
    <row r="207" spans="2:6" ht="13.5">
      <c r="B207" t="inlineStr" s="11">
        <is>
          <t>Wednesday 10 Jun26 13:28:47</t>
        </is>
      </c>
      <c r="C207" s="11">
        <v>455</v>
      </c>
      <c r="D207" s="11">
        <v>111.65000000000001</v>
      </c>
      <c r="E207" t="inlineStr" s="11">
        <is>
          <t>XSTO</t>
        </is>
      </c>
      <c r="F207" s="1"/>
    </row>
    <row r="208" spans="2:6" ht="13.5">
      <c r="B208" t="inlineStr" s="11">
        <is>
          <t>Wednesday 10 Jun26 13:29:35</t>
        </is>
      </c>
      <c r="C208" s="11">
        <v>556</v>
      </c>
      <c r="D208" s="11">
        <v>111.7</v>
      </c>
      <c r="E208" t="inlineStr" s="11">
        <is>
          <t>XSTO</t>
        </is>
      </c>
      <c r="F208" s="1"/>
    </row>
    <row r="209" spans="2:6" ht="13.5">
      <c r="B209" t="inlineStr" s="11">
        <is>
          <t>Wednesday 10 Jun26 13:31:07</t>
        </is>
      </c>
      <c r="C209" s="11">
        <v>550</v>
      </c>
      <c r="D209" s="11">
        <v>111.8</v>
      </c>
      <c r="E209" t="inlineStr" s="11">
        <is>
          <t>XSTO</t>
        </is>
      </c>
      <c r="F209" s="1"/>
    </row>
    <row r="210" spans="2:6" ht="13.5">
      <c r="B210" t="inlineStr" s="11">
        <is>
          <t>Wednesday 10 Jun26 13:32:03</t>
        </is>
      </c>
      <c r="C210" s="11">
        <v>100</v>
      </c>
      <c r="D210" s="11">
        <v>111.75</v>
      </c>
      <c r="E210" t="inlineStr" s="11">
        <is>
          <t>XSTO</t>
        </is>
      </c>
      <c r="F210" s="1"/>
    </row>
    <row r="211" spans="2:6" ht="13.5">
      <c r="B211" t="inlineStr" s="11">
        <is>
          <t>Wednesday 10 Jun26 13:33:54</t>
        </is>
      </c>
      <c r="C211" s="11">
        <v>786</v>
      </c>
      <c r="D211" s="11">
        <v>111.84999999999999</v>
      </c>
      <c r="E211" t="inlineStr" s="11">
        <is>
          <t>XSTO</t>
        </is>
      </c>
      <c r="F211" s="1"/>
    </row>
    <row r="212" spans="2:6" ht="13.5">
      <c r="B212" t="inlineStr" s="11">
        <is>
          <t>Wednesday 10 Jun26 13:34:41</t>
        </is>
      </c>
      <c r="C212" s="11">
        <v>523</v>
      </c>
      <c r="D212" s="11">
        <v>111.8</v>
      </c>
      <c r="E212" t="inlineStr" s="11">
        <is>
          <t>XSTO</t>
        </is>
      </c>
      <c r="F212" s="1"/>
    </row>
    <row r="213" spans="2:6" ht="13.5">
      <c r="B213" t="inlineStr" s="11">
        <is>
          <t>Wednesday 10 Jun26 13:34:41</t>
        </is>
      </c>
      <c r="C213" s="11">
        <v>158</v>
      </c>
      <c r="D213" s="11">
        <v>111.8</v>
      </c>
      <c r="E213" t="inlineStr" s="11">
        <is>
          <t>XSTO</t>
        </is>
      </c>
      <c r="F213" s="1"/>
    </row>
    <row r="214" spans="2:6" ht="13.5">
      <c r="B214" t="inlineStr" s="11">
        <is>
          <t>Wednesday 10 Jun26 13:34:41</t>
        </is>
      </c>
      <c r="C214" s="11">
        <v>534</v>
      </c>
      <c r="D214" s="11">
        <v>111.75</v>
      </c>
      <c r="E214" t="inlineStr" s="11">
        <is>
          <t>XSTO</t>
        </is>
      </c>
      <c r="F214" s="1"/>
    </row>
    <row r="215" spans="2:6" ht="13.5">
      <c r="B215" t="inlineStr" s="11">
        <is>
          <t>Wednesday 10 Jun26 13:34:41</t>
        </is>
      </c>
      <c r="C215" s="11">
        <v>552</v>
      </c>
      <c r="D215" s="11">
        <v>111.75</v>
      </c>
      <c r="E215" t="inlineStr" s="11">
        <is>
          <t>XSTO</t>
        </is>
      </c>
      <c r="F215" s="1"/>
    </row>
    <row r="216" spans="2:6" ht="13.5">
      <c r="B216" t="inlineStr" s="11">
        <is>
          <t>Wednesday 10 Jun26 13:35:19</t>
        </is>
      </c>
      <c r="C216" s="11">
        <v>827</v>
      </c>
      <c r="D216" s="11">
        <v>111.8</v>
      </c>
      <c r="E216" t="inlineStr" s="11">
        <is>
          <t>XSTO</t>
        </is>
      </c>
      <c r="F216" s="1"/>
    </row>
    <row r="217" spans="2:6" ht="13.5">
      <c r="B217" t="inlineStr" s="11">
        <is>
          <t>Wednesday 10 Jun26 13:38:16</t>
        </is>
      </c>
      <c r="C217" s="11">
        <v>561</v>
      </c>
      <c r="D217" s="11">
        <v>111.75</v>
      </c>
      <c r="E217" t="inlineStr" s="11">
        <is>
          <t>XSTO</t>
        </is>
      </c>
      <c r="F217" s="1"/>
    </row>
    <row r="218" spans="2:6" ht="13.5">
      <c r="B218" t="inlineStr" s="11">
        <is>
          <t>Wednesday 10 Jun26 13:38:32</t>
        </is>
      </c>
      <c r="C218" s="11">
        <v>605</v>
      </c>
      <c r="D218" s="11">
        <v>111.7</v>
      </c>
      <c r="E218" t="inlineStr" s="11">
        <is>
          <t>XSTO</t>
        </is>
      </c>
      <c r="F218" s="1"/>
    </row>
    <row r="219" spans="2:6" ht="13.5">
      <c r="B219" t="inlineStr" s="11">
        <is>
          <t>Wednesday 10 Jun26 13:39:55</t>
        </is>
      </c>
      <c r="C219" s="11">
        <v>612</v>
      </c>
      <c r="D219" s="11">
        <v>111.65000000000001</v>
      </c>
      <c r="E219" t="inlineStr" s="11">
        <is>
          <t>XSTO</t>
        </is>
      </c>
      <c r="F219" s="1"/>
    </row>
    <row r="220" spans="2:6" ht="13.5">
      <c r="B220" t="inlineStr" s="11">
        <is>
          <t>Wednesday 10 Jun26 13:42:55</t>
        </is>
      </c>
      <c r="C220" s="11">
        <v>623</v>
      </c>
      <c r="D220" s="11">
        <v>111.75</v>
      </c>
      <c r="E220" t="inlineStr" s="11">
        <is>
          <t>XSTO</t>
        </is>
      </c>
      <c r="F220" s="1"/>
    </row>
    <row r="221" spans="2:6" ht="13.5">
      <c r="B221" t="inlineStr" s="11">
        <is>
          <t>Wednesday 10 Jun26 13:43:32</t>
        </is>
      </c>
      <c r="C221" s="11">
        <v>1363</v>
      </c>
      <c r="D221" s="11">
        <v>111.75</v>
      </c>
      <c r="E221" t="inlineStr" s="11">
        <is>
          <t>XSTO</t>
        </is>
      </c>
      <c r="F221" s="1"/>
    </row>
    <row r="222" spans="2:6" ht="13.5">
      <c r="B222" t="inlineStr" s="11">
        <is>
          <t>Wednesday 10 Jun26 13:43:38</t>
        </is>
      </c>
      <c r="C222" s="11">
        <v>946</v>
      </c>
      <c r="D222" s="11">
        <v>111.7</v>
      </c>
      <c r="E222" t="inlineStr" s="11">
        <is>
          <t>XSTO</t>
        </is>
      </c>
      <c r="F222" s="1"/>
    </row>
    <row r="223" spans="2:6" ht="13.5">
      <c r="B223" t="inlineStr" s="11">
        <is>
          <t>Wednesday 10 Jun26 13:44:09</t>
        </is>
      </c>
      <c r="C223" s="11">
        <v>598</v>
      </c>
      <c r="D223" s="11">
        <v>111.55</v>
      </c>
      <c r="E223" t="inlineStr" s="11">
        <is>
          <t>XSTO</t>
        </is>
      </c>
      <c r="F223" s="1"/>
    </row>
    <row r="224" spans="2:6" ht="13.5">
      <c r="B224" t="inlineStr" s="11">
        <is>
          <t>Wednesday 10 Jun26 13:46:56</t>
        </is>
      </c>
      <c r="C224" s="11">
        <v>29</v>
      </c>
      <c r="D224" s="11">
        <v>111.5</v>
      </c>
      <c r="E224" t="inlineStr" s="11">
        <is>
          <t>XSTO</t>
        </is>
      </c>
      <c r="F224" s="1"/>
    </row>
    <row r="225" spans="2:6" ht="13.5">
      <c r="B225" t="inlineStr" s="11">
        <is>
          <t>Wednesday 10 Jun26 13:47:53</t>
        </is>
      </c>
      <c r="C225" s="11">
        <v>1000</v>
      </c>
      <c r="D225" s="11">
        <v>111.55</v>
      </c>
      <c r="E225" t="inlineStr" s="11">
        <is>
          <t>XSTO</t>
        </is>
      </c>
      <c r="F225" s="1"/>
    </row>
    <row r="226" spans="2:6" ht="13.5">
      <c r="B226" t="inlineStr" s="11">
        <is>
          <t>Wednesday 10 Jun26 13:48:10</t>
        </is>
      </c>
      <c r="C226" s="11">
        <v>741</v>
      </c>
      <c r="D226" s="11">
        <v>111.59999999999999</v>
      </c>
      <c r="E226" t="inlineStr" s="11">
        <is>
          <t>XSTO</t>
        </is>
      </c>
      <c r="F226" s="1"/>
    </row>
    <row r="227" spans="2:6" ht="13.5">
      <c r="B227" t="inlineStr" s="11">
        <is>
          <t>Wednesday 10 Jun26 13:48:10</t>
        </is>
      </c>
      <c r="C227" s="11">
        <v>194</v>
      </c>
      <c r="D227" s="11">
        <v>111.55</v>
      </c>
      <c r="E227" t="inlineStr" s="11">
        <is>
          <t>XSTO</t>
        </is>
      </c>
      <c r="F227" s="1"/>
    </row>
    <row r="228" spans="2:6" ht="13.5">
      <c r="B228" t="inlineStr" s="11">
        <is>
          <t>Wednesday 10 Jun26 13:49:15</t>
        </is>
      </c>
      <c r="C228" s="11">
        <v>552</v>
      </c>
      <c r="D228" s="11">
        <v>111.59999999999999</v>
      </c>
      <c r="E228" t="inlineStr" s="11">
        <is>
          <t>XSTO</t>
        </is>
      </c>
      <c r="F228" s="1"/>
    </row>
    <row r="229" spans="2:6" ht="13.5">
      <c r="B229" t="inlineStr" s="11">
        <is>
          <t>Wednesday 10 Jun26 13:50:32</t>
        </is>
      </c>
      <c r="C229" s="11">
        <v>588</v>
      </c>
      <c r="D229" s="11">
        <v>111.59999999999999</v>
      </c>
      <c r="E229" t="inlineStr" s="11">
        <is>
          <t>XSTO</t>
        </is>
      </c>
      <c r="F229" s="1"/>
    </row>
    <row r="230" spans="2:6" ht="13.5">
      <c r="B230" t="inlineStr" s="11">
        <is>
          <t>Wednesday 10 Jun26 13:51:38</t>
        </is>
      </c>
      <c r="C230" s="11">
        <v>630</v>
      </c>
      <c r="D230" s="11">
        <v>111.59999999999999</v>
      </c>
      <c r="E230" t="inlineStr" s="11">
        <is>
          <t>XSTO</t>
        </is>
      </c>
      <c r="F230" s="1"/>
    </row>
    <row r="231" spans="2:6" ht="13.5">
      <c r="B231" t="inlineStr" s="11">
        <is>
          <t>Wednesday 10 Jun26 13:52:57</t>
        </is>
      </c>
      <c r="C231" s="11">
        <v>64</v>
      </c>
      <c r="D231" s="11">
        <v>111.59999999999999</v>
      </c>
      <c r="E231" t="inlineStr" s="11">
        <is>
          <t>XSTO</t>
        </is>
      </c>
      <c r="F231" s="1"/>
    </row>
    <row r="232" spans="2:6" ht="13.5">
      <c r="B232" t="inlineStr" s="11">
        <is>
          <t>Wednesday 10 Jun26 13:53:08</t>
        </is>
      </c>
      <c r="C232" s="11">
        <v>497</v>
      </c>
      <c r="D232" s="11">
        <v>111.59999999999999</v>
      </c>
      <c r="E232" t="inlineStr" s="11">
        <is>
          <t>XSTO</t>
        </is>
      </c>
      <c r="F232" s="1"/>
    </row>
    <row r="233" spans="2:6" ht="13.5">
      <c r="B233" t="inlineStr" s="11">
        <is>
          <t>Wednesday 10 Jun26 13:53:25</t>
        </is>
      </c>
      <c r="C233" s="11">
        <v>318</v>
      </c>
      <c r="D233" s="11">
        <v>111.59999999999999</v>
      </c>
      <c r="E233" t="inlineStr" s="11">
        <is>
          <t>XSTO</t>
        </is>
      </c>
      <c r="F233" s="1"/>
    </row>
    <row r="234" spans="2:6" ht="13.5">
      <c r="B234" t="inlineStr" s="11">
        <is>
          <t>Wednesday 10 Jun26 13:56:10</t>
        </is>
      </c>
      <c r="C234" s="11">
        <v>1733</v>
      </c>
      <c r="D234" s="11">
        <v>111.7</v>
      </c>
      <c r="E234" t="inlineStr" s="11">
        <is>
          <t>XSTO</t>
        </is>
      </c>
      <c r="F234" s="1"/>
    </row>
    <row r="235" spans="2:6" ht="13.5">
      <c r="B235" t="inlineStr" s="11">
        <is>
          <t>Wednesday 10 Jun26 13:56:10</t>
        </is>
      </c>
      <c r="C235" s="11">
        <v>1115</v>
      </c>
      <c r="D235" s="11">
        <v>111.65000000000001</v>
      </c>
      <c r="E235" t="inlineStr" s="11">
        <is>
          <t>XSTO</t>
        </is>
      </c>
      <c r="F235" s="1"/>
    </row>
    <row r="236" spans="2:6" ht="13.5">
      <c r="B236" t="inlineStr" s="11">
        <is>
          <t>Wednesday 10 Jun26 13:59:48</t>
        </is>
      </c>
      <c r="C236" s="11">
        <v>1002</v>
      </c>
      <c r="D236" s="11">
        <v>111.7</v>
      </c>
      <c r="E236" t="inlineStr" s="11">
        <is>
          <t>XSTO</t>
        </is>
      </c>
      <c r="F236" s="1"/>
    </row>
    <row r="237" spans="2:6" ht="13.5">
      <c r="B237" t="inlineStr" s="11">
        <is>
          <t>Wednesday 10 Jun26 14:04:37</t>
        </is>
      </c>
      <c r="C237" s="11">
        <v>343</v>
      </c>
      <c r="D237" s="11">
        <v>111.7</v>
      </c>
      <c r="E237" t="inlineStr" s="11">
        <is>
          <t>XSTO</t>
        </is>
      </c>
      <c r="F237" s="1"/>
    </row>
    <row r="238" spans="2:6" ht="13.5">
      <c r="B238" t="inlineStr" s="11">
        <is>
          <t>Wednesday 10 Jun26 14:04:37</t>
        </is>
      </c>
      <c r="C238" s="11">
        <v>173</v>
      </c>
      <c r="D238" s="11">
        <v>111.7</v>
      </c>
      <c r="E238" t="inlineStr" s="11">
        <is>
          <t>XSTO</t>
        </is>
      </c>
      <c r="F238" s="1"/>
    </row>
    <row r="239" spans="2:6" ht="13.5">
      <c r="B239" t="inlineStr" s="11">
        <is>
          <t>Wednesday 10 Jun26 14:04:37</t>
        </is>
      </c>
      <c r="C239" s="11">
        <v>566</v>
      </c>
      <c r="D239" s="11">
        <v>111.7</v>
      </c>
      <c r="E239" t="inlineStr" s="11">
        <is>
          <t>XSTO</t>
        </is>
      </c>
      <c r="F239" s="1"/>
    </row>
    <row r="240" spans="2:6" ht="13.5">
      <c r="B240" t="inlineStr" s="11">
        <is>
          <t>Wednesday 10 Jun26 14:04:37</t>
        </is>
      </c>
      <c r="C240" s="11">
        <v>98</v>
      </c>
      <c r="D240" s="11">
        <v>111.7</v>
      </c>
      <c r="E240" t="inlineStr" s="11">
        <is>
          <t>XSTO</t>
        </is>
      </c>
      <c r="F240" s="1"/>
    </row>
    <row r="241" spans="2:6" ht="13.5">
      <c r="B241" t="inlineStr" s="11">
        <is>
          <t>Wednesday 10 Jun26 14:09:21</t>
        </is>
      </c>
      <c r="C241" s="11">
        <v>36</v>
      </c>
      <c r="D241" s="11">
        <v>111.8</v>
      </c>
      <c r="E241" t="inlineStr" s="11">
        <is>
          <t>XSTO</t>
        </is>
      </c>
      <c r="F241" s="1"/>
    </row>
    <row r="242" spans="2:6" ht="13.5">
      <c r="B242" t="inlineStr" s="11">
        <is>
          <t>Wednesday 10 Jun26 14:13:18</t>
        </is>
      </c>
      <c r="C242" s="11">
        <v>762</v>
      </c>
      <c r="D242" s="11">
        <v>111.8</v>
      </c>
      <c r="E242" t="inlineStr" s="11">
        <is>
          <t>XSTO</t>
        </is>
      </c>
      <c r="F242" s="1"/>
    </row>
    <row r="243" spans="2:6" ht="13.5">
      <c r="B243" t="inlineStr" s="11">
        <is>
          <t>Wednesday 10 Jun26 14:13:51</t>
        </is>
      </c>
      <c r="C243" s="11">
        <v>2139</v>
      </c>
      <c r="D243" s="11">
        <v>111.8</v>
      </c>
      <c r="E243" t="inlineStr" s="11">
        <is>
          <t>XSTO</t>
        </is>
      </c>
      <c r="F243" s="1"/>
    </row>
    <row r="244" spans="2:6" ht="13.5">
      <c r="B244" t="inlineStr" s="11">
        <is>
          <t>Wednesday 10 Jun26 14:13:55</t>
        </is>
      </c>
      <c r="C244" s="11">
        <v>738</v>
      </c>
      <c r="D244" s="11">
        <v>111.8</v>
      </c>
      <c r="E244" t="inlineStr" s="11">
        <is>
          <t>XSTO</t>
        </is>
      </c>
      <c r="F244" s="1"/>
    </row>
    <row r="245" spans="2:6" ht="13.5">
      <c r="B245" t="inlineStr" s="11">
        <is>
          <t>Wednesday 10 Jun26 14:13:55</t>
        </is>
      </c>
      <c r="C245" s="11">
        <v>913</v>
      </c>
      <c r="D245" s="11">
        <v>111.8</v>
      </c>
      <c r="E245" t="inlineStr" s="11">
        <is>
          <t>XSTO</t>
        </is>
      </c>
      <c r="F245" s="1"/>
    </row>
    <row r="246" spans="2:6" ht="13.5">
      <c r="B246" t="inlineStr" s="11">
        <is>
          <t>Wednesday 10 Jun26 14:13:55</t>
        </is>
      </c>
      <c r="C246" s="11">
        <v>434</v>
      </c>
      <c r="D246" s="11">
        <v>111.8</v>
      </c>
      <c r="E246" t="inlineStr" s="11">
        <is>
          <t>XSTO</t>
        </is>
      </c>
      <c r="F246" s="1"/>
    </row>
    <row r="247" spans="2:6" ht="13.5">
      <c r="B247" t="inlineStr" s="11">
        <is>
          <t>Wednesday 10 Jun26 14:14:26</t>
        </is>
      </c>
      <c r="C247" s="11">
        <v>1596</v>
      </c>
      <c r="D247" s="11">
        <v>111.75</v>
      </c>
      <c r="E247" t="inlineStr" s="11">
        <is>
          <t>XSTO</t>
        </is>
      </c>
      <c r="F247" s="1"/>
    </row>
    <row r="248" spans="2:6" ht="13.5">
      <c r="B248" t="inlineStr" s="11">
        <is>
          <t>Wednesday 10 Jun26 14:14:52</t>
        </is>
      </c>
      <c r="C248" s="11">
        <v>45</v>
      </c>
      <c r="D248" s="11">
        <v>111.75</v>
      </c>
      <c r="E248" t="inlineStr" s="11">
        <is>
          <t>XSTO</t>
        </is>
      </c>
      <c r="F248" s="1"/>
    </row>
    <row r="249" spans="2:6" ht="13.5">
      <c r="B249" t="inlineStr" s="11">
        <is>
          <t>Wednesday 10 Jun26 14:14:52</t>
        </is>
      </c>
      <c r="C249" s="11">
        <v>636</v>
      </c>
      <c r="D249" s="11">
        <v>111.75</v>
      </c>
      <c r="E249" t="inlineStr" s="11">
        <is>
          <t>XSTO</t>
        </is>
      </c>
      <c r="F249" s="1"/>
    </row>
    <row r="250" spans="2:6" ht="13.5">
      <c r="B250" t="inlineStr" s="11">
        <is>
          <t>Wednesday 10 Jun26 14:15:26</t>
        </is>
      </c>
      <c r="C250" s="11">
        <v>1274</v>
      </c>
      <c r="D250" s="11">
        <v>111.8</v>
      </c>
      <c r="E250" t="inlineStr" s="11">
        <is>
          <t>XSTO</t>
        </is>
      </c>
      <c r="F250" s="1"/>
    </row>
    <row r="251" spans="2:6" ht="13.5">
      <c r="B251" t="inlineStr" s="11">
        <is>
          <t>Wednesday 10 Jun26 14:15:31</t>
        </is>
      </c>
      <c r="C251" s="11">
        <v>1608</v>
      </c>
      <c r="D251" s="11">
        <v>111.75</v>
      </c>
      <c r="E251" t="inlineStr" s="11">
        <is>
          <t>XSTO</t>
        </is>
      </c>
      <c r="F251" s="1"/>
    </row>
    <row r="252" spans="2:6" ht="13.5">
      <c r="B252" t="inlineStr" s="11">
        <is>
          <t>Wednesday 10 Jun26 14:19:55</t>
        </is>
      </c>
      <c r="C252" s="11">
        <v>1</v>
      </c>
      <c r="D252" s="11">
        <v>111.75</v>
      </c>
      <c r="E252" t="inlineStr" s="11">
        <is>
          <t>XSTO</t>
        </is>
      </c>
      <c r="F252" s="1"/>
    </row>
    <row r="253" spans="2:6" ht="13.5">
      <c r="B253" t="inlineStr" s="11">
        <is>
          <t>Wednesday 10 Jun26 14:20:12</t>
        </is>
      </c>
      <c r="C253" s="11">
        <v>2</v>
      </c>
      <c r="D253" s="11">
        <v>111.75</v>
      </c>
      <c r="E253" t="inlineStr" s="11">
        <is>
          <t>XSTO</t>
        </is>
      </c>
      <c r="F253" s="1"/>
    </row>
    <row r="254" spans="2:6" ht="13.5">
      <c r="B254" t="inlineStr" s="11">
        <is>
          <t>Wednesday 10 Jun26 14:21:48</t>
        </is>
      </c>
      <c r="C254" s="11">
        <v>50</v>
      </c>
      <c r="D254" s="11">
        <v>111.84999999999999</v>
      </c>
      <c r="E254" t="inlineStr" s="11">
        <is>
          <t>XSTO</t>
        </is>
      </c>
      <c r="F254" s="1"/>
    </row>
    <row r="255" spans="2:6" ht="13.5">
      <c r="B255" t="inlineStr" s="11">
        <is>
          <t>Wednesday 10 Jun26 14:22:30</t>
        </is>
      </c>
      <c r="C255" s="11">
        <v>867</v>
      </c>
      <c r="D255" s="11">
        <v>111.84999999999999</v>
      </c>
      <c r="E255" t="inlineStr" s="11">
        <is>
          <t>XSTO</t>
        </is>
      </c>
      <c r="F255" s="1"/>
    </row>
    <row r="256" spans="2:6" ht="13.5">
      <c r="B256" t="inlineStr" s="11">
        <is>
          <t>Wednesday 10 Jun26 14:26:46</t>
        </is>
      </c>
      <c r="C256" s="11">
        <v>2147</v>
      </c>
      <c r="D256" s="11">
        <v>111.95</v>
      </c>
      <c r="E256" t="inlineStr" s="11">
        <is>
          <t>XSTO</t>
        </is>
      </c>
      <c r="F256" s="1"/>
    </row>
    <row r="257" spans="2:6" ht="13.5">
      <c r="B257" t="inlineStr" s="11">
        <is>
          <t>Wednesday 10 Jun26 14:27:15</t>
        </is>
      </c>
      <c r="C257" s="11">
        <v>1890</v>
      </c>
      <c r="D257" s="11">
        <v>111.90000000000001</v>
      </c>
      <c r="E257" t="inlineStr" s="11">
        <is>
          <t>XSTO</t>
        </is>
      </c>
      <c r="F257" s="1"/>
    </row>
    <row r="258" spans="2:6" ht="13.5">
      <c r="B258" t="inlineStr" s="11">
        <is>
          <t>Wednesday 10 Jun26 14:29:28</t>
        </is>
      </c>
      <c r="C258" s="11">
        <v>164</v>
      </c>
      <c r="D258" s="11">
        <v>111.84999999999999</v>
      </c>
      <c r="E258" t="inlineStr" s="11">
        <is>
          <t>XSTO</t>
        </is>
      </c>
      <c r="F258" s="1"/>
    </row>
    <row r="259" spans="2:6" ht="13.5">
      <c r="B259" t="inlineStr" s="11">
        <is>
          <t>Wednesday 10 Jun26 14:30:42</t>
        </is>
      </c>
      <c r="C259" s="11">
        <v>1537</v>
      </c>
      <c r="D259" s="11">
        <v>112.25</v>
      </c>
      <c r="E259" t="inlineStr" s="11">
        <is>
          <t>XSTO</t>
        </is>
      </c>
      <c r="F259" s="1"/>
    </row>
    <row r="260" spans="2:6" ht="13.5">
      <c r="B260" t="inlineStr" s="11">
        <is>
          <t>Wednesday 10 Jun26 14:31:06</t>
        </is>
      </c>
      <c r="C260" s="11">
        <v>1846</v>
      </c>
      <c r="D260" s="11">
        <v>112.2</v>
      </c>
      <c r="E260" t="inlineStr" s="11">
        <is>
          <t>XSTO</t>
        </is>
      </c>
      <c r="F260" s="1"/>
    </row>
    <row r="261" spans="2:6" ht="13.5">
      <c r="B261" t="inlineStr" s="11">
        <is>
          <t>Wednesday 10 Jun26 14:31:07</t>
        </is>
      </c>
      <c r="C261" s="11">
        <v>1115</v>
      </c>
      <c r="D261" s="11">
        <v>112.15000000000001</v>
      </c>
      <c r="E261" t="inlineStr" s="11">
        <is>
          <t>XSTO</t>
        </is>
      </c>
      <c r="F261" s="1"/>
    </row>
    <row r="262" spans="2:6" ht="13.5">
      <c r="B262" t="inlineStr" s="11">
        <is>
          <t>Wednesday 10 Jun26 14:31:22</t>
        </is>
      </c>
      <c r="C262" s="11">
        <v>1285</v>
      </c>
      <c r="D262" s="11">
        <v>112.09999999999999</v>
      </c>
      <c r="E262" t="inlineStr" s="11">
        <is>
          <t>XSTO</t>
        </is>
      </c>
      <c r="F262" s="1"/>
    </row>
    <row r="263" spans="2:6" ht="13.5">
      <c r="B263" t="inlineStr" s="11">
        <is>
          <t>Wednesday 10 Jun26 14:31:36</t>
        </is>
      </c>
      <c r="C263" s="11">
        <v>597</v>
      </c>
      <c r="D263" s="11">
        <v>112.05</v>
      </c>
      <c r="E263" t="inlineStr" s="11">
        <is>
          <t>XSTO</t>
        </is>
      </c>
      <c r="F263" s="1"/>
    </row>
    <row r="264" spans="2:6" ht="13.5">
      <c r="B264" t="inlineStr" s="11">
        <is>
          <t>Wednesday 10 Jun26 14:33:30</t>
        </is>
      </c>
      <c r="C264" s="11">
        <v>551</v>
      </c>
      <c r="D264" s="11">
        <v>112.34999999999999</v>
      </c>
      <c r="E264" t="inlineStr" s="11">
        <is>
          <t>XSTO</t>
        </is>
      </c>
      <c r="F264" s="1"/>
    </row>
    <row r="265" spans="2:6" ht="13.5">
      <c r="B265" t="inlineStr" s="11">
        <is>
          <t>Wednesday 10 Jun26 14:33:31</t>
        </is>
      </c>
      <c r="C265" s="11">
        <v>637</v>
      </c>
      <c r="D265" s="11">
        <v>112.3</v>
      </c>
      <c r="E265" t="inlineStr" s="11">
        <is>
          <t>XSTO</t>
        </is>
      </c>
      <c r="F265" s="1"/>
    </row>
    <row r="266" spans="2:6" ht="13.5">
      <c r="B266" t="inlineStr" s="11">
        <is>
          <t>Wednesday 10 Jun26 14:34:13</t>
        </is>
      </c>
      <c r="C266" s="11">
        <v>595</v>
      </c>
      <c r="D266" s="11">
        <v>112.25</v>
      </c>
      <c r="E266" t="inlineStr" s="11">
        <is>
          <t>XSTO</t>
        </is>
      </c>
      <c r="F266" s="1"/>
    </row>
    <row r="267" spans="2:6" ht="13.5">
      <c r="B267" t="inlineStr" s="11">
        <is>
          <t>Wednesday 10 Jun26 14:34:39</t>
        </is>
      </c>
      <c r="C267" s="11">
        <v>548</v>
      </c>
      <c r="D267" s="11">
        <v>112.2</v>
      </c>
      <c r="E267" t="inlineStr" s="11">
        <is>
          <t>XSTO</t>
        </is>
      </c>
      <c r="F267" s="1"/>
    </row>
    <row r="268" spans="2:6" ht="13.5">
      <c r="B268" t="inlineStr" s="11">
        <is>
          <t>Wednesday 10 Jun26 14:35:34</t>
        </is>
      </c>
      <c r="C268" s="11">
        <v>276</v>
      </c>
      <c r="D268" s="11">
        <v>112.15000000000001</v>
      </c>
      <c r="E268" t="inlineStr" s="11">
        <is>
          <t>XSTO</t>
        </is>
      </c>
      <c r="F268" s="1"/>
    </row>
    <row r="269" spans="2:6" ht="13.5">
      <c r="B269" t="inlineStr" s="11">
        <is>
          <t>Wednesday 10 Jun26 14:37:06</t>
        </is>
      </c>
      <c r="C269" s="11">
        <v>496</v>
      </c>
      <c r="D269" s="11">
        <v>112.25</v>
      </c>
      <c r="E269" t="inlineStr" s="11">
        <is>
          <t>XSTO</t>
        </is>
      </c>
      <c r="F269" s="1"/>
    </row>
    <row r="270" spans="2:6" ht="13.5">
      <c r="B270" t="inlineStr" s="11">
        <is>
          <t>Wednesday 10 Jun26 14:37:06</t>
        </is>
      </c>
      <c r="C270" s="11">
        <v>77</v>
      </c>
      <c r="D270" s="11">
        <v>112.25</v>
      </c>
      <c r="E270" t="inlineStr" s="11">
        <is>
          <t>XSTO</t>
        </is>
      </c>
      <c r="F270" s="1"/>
    </row>
    <row r="271" spans="2:6" ht="13.5">
      <c r="B271" t="inlineStr" s="11">
        <is>
          <t>Wednesday 10 Jun26 14:37:18</t>
        </is>
      </c>
      <c r="C271" s="11">
        <v>517</v>
      </c>
      <c r="D271" s="11">
        <v>112.2</v>
      </c>
      <c r="E271" t="inlineStr" s="11">
        <is>
          <t>XSTO</t>
        </is>
      </c>
      <c r="F271" s="1"/>
    </row>
    <row r="272" spans="2:6" ht="13.5">
      <c r="B272" t="inlineStr" s="11">
        <is>
          <t>Wednesday 10 Jun26 14:37:18</t>
        </is>
      </c>
      <c r="C272" s="11">
        <v>148</v>
      </c>
      <c r="D272" s="11">
        <v>112.2</v>
      </c>
      <c r="E272" t="inlineStr" s="11">
        <is>
          <t>XSTO</t>
        </is>
      </c>
      <c r="F272" s="1"/>
    </row>
    <row r="273" spans="2:6" ht="13.5">
      <c r="B273" t="inlineStr" s="11">
        <is>
          <t>Wednesday 10 Jun26 14:38:04</t>
        </is>
      </c>
      <c r="C273" s="11">
        <v>663</v>
      </c>
      <c r="D273" s="11">
        <v>112.09999999999999</v>
      </c>
      <c r="E273" t="inlineStr" s="11">
        <is>
          <t>XSTO</t>
        </is>
      </c>
      <c r="F273" s="1"/>
    </row>
    <row r="274" spans="2:6" ht="13.5">
      <c r="B274" t="inlineStr" s="11">
        <is>
          <t>Wednesday 10 Jun26 14:39:35</t>
        </is>
      </c>
      <c r="C274" s="11">
        <v>561</v>
      </c>
      <c r="D274" s="11">
        <v>112.15000000000001</v>
      </c>
      <c r="E274" t="inlineStr" s="11">
        <is>
          <t>XSTO</t>
        </is>
      </c>
      <c r="F274" s="1"/>
    </row>
    <row r="275" spans="2:6" ht="13.5">
      <c r="B275" t="inlineStr" s="11">
        <is>
          <t>Wednesday 10 Jun26 14:40:11</t>
        </is>
      </c>
      <c r="C275" s="11">
        <v>737</v>
      </c>
      <c r="D275" s="11">
        <v>112.09999999999999</v>
      </c>
      <c r="E275" t="inlineStr" s="11">
        <is>
          <t>XSTO</t>
        </is>
      </c>
      <c r="F275" s="1"/>
    </row>
    <row r="276" spans="2:6" ht="13.5">
      <c r="B276" t="inlineStr" s="11">
        <is>
          <t>Wednesday 10 Jun26 14:41:14</t>
        </is>
      </c>
      <c r="C276" s="11">
        <v>545</v>
      </c>
      <c r="D276" s="11">
        <v>112.09999999999999</v>
      </c>
      <c r="E276" t="inlineStr" s="11">
        <is>
          <t>XSTO</t>
        </is>
      </c>
      <c r="F276" s="1"/>
    </row>
    <row r="277" spans="2:6" ht="13.5">
      <c r="B277" t="inlineStr" s="11">
        <is>
          <t>Wednesday 10 Jun26 14:42:23</t>
        </is>
      </c>
      <c r="C277" s="11">
        <v>641</v>
      </c>
      <c r="D277" s="11">
        <v>112.05</v>
      </c>
      <c r="E277" t="inlineStr" s="11">
        <is>
          <t>XSTO</t>
        </is>
      </c>
      <c r="F277" s="1"/>
    </row>
    <row r="278" spans="2:6" ht="13.5">
      <c r="B278" t="inlineStr" s="11">
        <is>
          <t>Wednesday 10 Jun26 14:42:34</t>
        </is>
      </c>
      <c r="C278" s="11">
        <v>566</v>
      </c>
      <c r="D278" s="11">
        <v>112</v>
      </c>
      <c r="E278" t="inlineStr" s="11">
        <is>
          <t>XSTO</t>
        </is>
      </c>
      <c r="F278" s="1"/>
    </row>
    <row r="279" spans="2:6" ht="13.5">
      <c r="B279" t="inlineStr" s="11">
        <is>
          <t>Wednesday 10 Jun26 14:43:32</t>
        </is>
      </c>
      <c r="C279" s="11">
        <v>538</v>
      </c>
      <c r="D279" s="11">
        <v>111.95</v>
      </c>
      <c r="E279" t="inlineStr" s="11">
        <is>
          <t>XSTO</t>
        </is>
      </c>
      <c r="F279" s="1"/>
    </row>
    <row r="280" spans="2:6" ht="13.5">
      <c r="B280" t="inlineStr" s="11">
        <is>
          <t>Wednesday 10 Jun26 14:43:32</t>
        </is>
      </c>
      <c r="C280" s="11">
        <v>39</v>
      </c>
      <c r="D280" s="11">
        <v>111.95</v>
      </c>
      <c r="E280" t="inlineStr" s="11">
        <is>
          <t>XSTO</t>
        </is>
      </c>
      <c r="F280" s="1"/>
    </row>
    <row r="281" spans="2:6" ht="13.5">
      <c r="B281" t="inlineStr" s="11">
        <is>
          <t>Wednesday 10 Jun26 14:49:02</t>
        </is>
      </c>
      <c r="C281" s="11">
        <v>1484</v>
      </c>
      <c r="D281" s="11">
        <v>112.09999999999999</v>
      </c>
      <c r="E281" t="inlineStr" s="11">
        <is>
          <t>XSTO</t>
        </is>
      </c>
      <c r="F281" s="1"/>
    </row>
    <row r="282" spans="2:6" ht="13.5">
      <c r="B282" t="inlineStr" s="11">
        <is>
          <t>Wednesday 10 Jun26 14:49:06</t>
        </is>
      </c>
      <c r="C282" s="11">
        <v>399</v>
      </c>
      <c r="D282" s="11">
        <v>112.05</v>
      </c>
      <c r="E282" t="inlineStr" s="11">
        <is>
          <t>XSTO</t>
        </is>
      </c>
      <c r="F282" s="1"/>
    </row>
    <row r="283" spans="2:6" ht="13.5">
      <c r="B283" t="inlineStr" s="11">
        <is>
          <t>Wednesday 10 Jun26 14:49:06</t>
        </is>
      </c>
      <c r="C283" s="11">
        <v>146</v>
      </c>
      <c r="D283" s="11">
        <v>112.05</v>
      </c>
      <c r="E283" t="inlineStr" s="11">
        <is>
          <t>XSTO</t>
        </is>
      </c>
      <c r="F283" s="1"/>
    </row>
    <row r="284" spans="2:6" ht="13.5">
      <c r="B284" t="inlineStr" s="11">
        <is>
          <t>Wednesday 10 Jun26 14:49:53</t>
        </is>
      </c>
      <c r="C284" s="11">
        <v>692</v>
      </c>
      <c r="D284" s="11">
        <v>112</v>
      </c>
      <c r="E284" t="inlineStr" s="11">
        <is>
          <t>XSTO</t>
        </is>
      </c>
      <c r="F284" s="1"/>
    </row>
    <row r="285" spans="2:6" ht="13.5">
      <c r="B285" t="inlineStr" s="11">
        <is>
          <t>Wednesday 10 Jun26 14:50:42</t>
        </is>
      </c>
      <c r="C285" s="11">
        <v>16</v>
      </c>
      <c r="D285" s="11">
        <v>112</v>
      </c>
      <c r="E285" t="inlineStr" s="11">
        <is>
          <t>XSTO</t>
        </is>
      </c>
      <c r="F285" s="1"/>
    </row>
    <row r="286" spans="2:6" ht="13.5">
      <c r="B286" t="inlineStr" s="11">
        <is>
          <t>Wednesday 10 Jun26 14:50:57</t>
        </is>
      </c>
      <c r="C286" s="11">
        <v>1088</v>
      </c>
      <c r="D286" s="11">
        <v>112.15000000000001</v>
      </c>
      <c r="E286" t="inlineStr" s="11">
        <is>
          <t>XSTO</t>
        </is>
      </c>
      <c r="F286" s="1"/>
    </row>
    <row r="287" spans="2:6" ht="13.5">
      <c r="B287" t="inlineStr" s="11">
        <is>
          <t>Wednesday 10 Jun26 14:52:22</t>
        </is>
      </c>
      <c r="C287" s="11">
        <v>986</v>
      </c>
      <c r="D287" s="11">
        <v>112.15000000000001</v>
      </c>
      <c r="E287" t="inlineStr" s="11">
        <is>
          <t>XSTO</t>
        </is>
      </c>
      <c r="F287" s="1"/>
    </row>
    <row r="288" spans="2:6" ht="13.5">
      <c r="B288" t="inlineStr" s="11">
        <is>
          <t>Wednesday 10 Jun26 14:55:30</t>
        </is>
      </c>
      <c r="C288" s="11">
        <v>10</v>
      </c>
      <c r="D288" s="11">
        <v>112.2</v>
      </c>
      <c r="E288" t="inlineStr" s="11">
        <is>
          <t>XSTO</t>
        </is>
      </c>
      <c r="F288" s="1"/>
    </row>
    <row r="289" spans="2:6" ht="13.5">
      <c r="B289" t="inlineStr" s="11">
        <is>
          <t>Wednesday 10 Jun26 14:55:51</t>
        </is>
      </c>
      <c r="C289" s="11">
        <v>30</v>
      </c>
      <c r="D289" s="11">
        <v>112.25</v>
      </c>
      <c r="E289" t="inlineStr" s="11">
        <is>
          <t>XSTO</t>
        </is>
      </c>
      <c r="F289" s="1"/>
    </row>
    <row r="290" spans="2:6" ht="13.5">
      <c r="B290" t="inlineStr" s="11">
        <is>
          <t>Wednesday 10 Jun26 14:55:51</t>
        </is>
      </c>
      <c r="C290" s="11">
        <v>164</v>
      </c>
      <c r="D290" s="11">
        <v>112.25</v>
      </c>
      <c r="E290" t="inlineStr" s="11">
        <is>
          <t>XSTO</t>
        </is>
      </c>
      <c r="F290" s="1"/>
    </row>
    <row r="291" spans="2:6" ht="13.5">
      <c r="B291" t="inlineStr" s="11">
        <is>
          <t>Wednesday 10 Jun26 14:55:51</t>
        </is>
      </c>
      <c r="C291" s="11">
        <v>391</v>
      </c>
      <c r="D291" s="11">
        <v>112.25</v>
      </c>
      <c r="E291" t="inlineStr" s="11">
        <is>
          <t>XSTO</t>
        </is>
      </c>
      <c r="F291" s="1"/>
    </row>
    <row r="292" spans="2:6" ht="13.5">
      <c r="B292" t="inlineStr" s="11">
        <is>
          <t>Wednesday 10 Jun26 14:55:51</t>
        </is>
      </c>
      <c r="C292" s="11">
        <v>1869</v>
      </c>
      <c r="D292" s="11">
        <v>112.2</v>
      </c>
      <c r="E292" t="inlineStr" s="11">
        <is>
          <t>XSTO</t>
        </is>
      </c>
      <c r="F292" s="1"/>
    </row>
    <row r="293" spans="2:6" ht="13.5">
      <c r="B293" t="inlineStr" s="11">
        <is>
          <t>Wednesday 10 Jun26 14:55:58</t>
        </is>
      </c>
      <c r="C293" s="11">
        <v>1336</v>
      </c>
      <c r="D293" s="11">
        <v>112.15000000000001</v>
      </c>
      <c r="E293" t="inlineStr" s="11">
        <is>
          <t>XSTO</t>
        </is>
      </c>
      <c r="F293" s="1"/>
    </row>
    <row r="294" spans="2:6" ht="13.5">
      <c r="B294" t="inlineStr" s="11">
        <is>
          <t>Wednesday 10 Jun26 14:55:58</t>
        </is>
      </c>
      <c r="C294" s="11">
        <v>55</v>
      </c>
      <c r="D294" s="11">
        <v>112.15000000000001</v>
      </c>
      <c r="E294" t="inlineStr" s="11">
        <is>
          <t>XSTO</t>
        </is>
      </c>
      <c r="F294" s="1"/>
    </row>
    <row r="295" spans="2:6" ht="13.5">
      <c r="B295" t="inlineStr" s="11">
        <is>
          <t>Wednesday 10 Jun26 14:57:53</t>
        </is>
      </c>
      <c r="C295" s="11">
        <v>649</v>
      </c>
      <c r="D295" s="11">
        <v>112.25</v>
      </c>
      <c r="E295" t="inlineStr" s="11">
        <is>
          <t>XSTO</t>
        </is>
      </c>
      <c r="F295" s="1"/>
    </row>
    <row r="296" spans="2:6" ht="13.5">
      <c r="B296" t="inlineStr" s="11">
        <is>
          <t>Wednesday 10 Jun26 14:58:21</t>
        </is>
      </c>
      <c r="C296" s="11">
        <v>4</v>
      </c>
      <c r="D296" s="11">
        <v>112.2</v>
      </c>
      <c r="E296" t="inlineStr" s="11">
        <is>
          <t>XSTO</t>
        </is>
      </c>
      <c r="F296" s="1"/>
    </row>
    <row r="297" spans="2:6" ht="13.5">
      <c r="B297" t="inlineStr" s="11">
        <is>
          <t>Wednesday 10 Jun26 14:58:30</t>
        </is>
      </c>
      <c r="C297" s="11">
        <v>648</v>
      </c>
      <c r="D297" s="11">
        <v>112.2</v>
      </c>
      <c r="E297" t="inlineStr" s="11">
        <is>
          <t>XSTO</t>
        </is>
      </c>
      <c r="F297" s="1"/>
    </row>
    <row r="298" spans="2:6" ht="13.5">
      <c r="B298" t="inlineStr" s="11">
        <is>
          <t>Wednesday 10 Jun26 14:58:32</t>
        </is>
      </c>
      <c r="C298" s="11">
        <v>1017</v>
      </c>
      <c r="D298" s="11">
        <v>112.15000000000001</v>
      </c>
      <c r="E298" t="inlineStr" s="11">
        <is>
          <t>XSTO</t>
        </is>
      </c>
      <c r="F298" s="1"/>
    </row>
    <row r="299" spans="2:6" ht="13.5">
      <c r="B299" t="inlineStr" s="11">
        <is>
          <t>Wednesday 10 Jun26 14:59:20</t>
        </is>
      </c>
      <c r="C299" s="11">
        <v>1769</v>
      </c>
      <c r="D299" s="11">
        <v>112.09999999999999</v>
      </c>
      <c r="E299" t="inlineStr" s="11">
        <is>
          <t>XSTO</t>
        </is>
      </c>
      <c r="F299" s="1"/>
    </row>
    <row r="300" spans="2:6" ht="13.5">
      <c r="B300" t="inlineStr" s="11">
        <is>
          <t>Wednesday 10 Jun26 15:00:11</t>
        </is>
      </c>
      <c r="C300" s="11">
        <v>880</v>
      </c>
      <c r="D300" s="11">
        <v>112.05</v>
      </c>
      <c r="E300" t="inlineStr" s="11">
        <is>
          <t>XSTO</t>
        </is>
      </c>
      <c r="F300" s="1"/>
    </row>
    <row r="301" spans="2:6" ht="13.5">
      <c r="B301" t="inlineStr" s="11">
        <is>
          <t>Wednesday 10 Jun26 15:00:55</t>
        </is>
      </c>
      <c r="C301" s="11">
        <v>1003</v>
      </c>
      <c r="D301" s="11">
        <v>112.09999999999999</v>
      </c>
      <c r="E301" t="inlineStr" s="11">
        <is>
          <t>XSTO</t>
        </is>
      </c>
      <c r="F301" s="1"/>
    </row>
    <row r="302" spans="2:6" ht="13.5">
      <c r="B302" t="inlineStr" s="11">
        <is>
          <t>Wednesday 10 Jun26 15:01:23</t>
        </is>
      </c>
      <c r="C302" s="11">
        <v>33</v>
      </c>
      <c r="D302" s="11">
        <v>112.05</v>
      </c>
      <c r="E302" t="inlineStr" s="11">
        <is>
          <t>XSTO</t>
        </is>
      </c>
      <c r="F302" s="1"/>
    </row>
    <row r="303" spans="2:6" ht="13.5">
      <c r="B303" t="inlineStr" s="11">
        <is>
          <t>Wednesday 10 Jun26 15:01:23</t>
        </is>
      </c>
      <c r="C303" s="11">
        <v>588</v>
      </c>
      <c r="D303" s="11">
        <v>112.05</v>
      </c>
      <c r="E303" t="inlineStr" s="11">
        <is>
          <t>XSTO</t>
        </is>
      </c>
      <c r="F303" s="1"/>
    </row>
    <row r="304" spans="2:6" ht="13.5">
      <c r="B304" t="inlineStr" s="11">
        <is>
          <t>Wednesday 10 Jun26 15:02:30</t>
        </is>
      </c>
      <c r="C304" s="11">
        <v>702</v>
      </c>
      <c r="D304" s="11">
        <v>112</v>
      </c>
      <c r="E304" t="inlineStr" s="11">
        <is>
          <t>XSTO</t>
        </is>
      </c>
      <c r="F304" s="1"/>
    </row>
    <row r="305" spans="2:6" ht="13.5">
      <c r="B305" t="inlineStr" s="11">
        <is>
          <t>Wednesday 10 Jun26 15:03:32</t>
        </is>
      </c>
      <c r="C305" s="11">
        <v>580</v>
      </c>
      <c r="D305" s="11">
        <v>111.95</v>
      </c>
      <c r="E305" t="inlineStr" s="11">
        <is>
          <t>XSTO</t>
        </is>
      </c>
      <c r="F305" s="1"/>
    </row>
    <row r="306" spans="2:6" ht="13.5">
      <c r="B306" t="inlineStr" s="11">
        <is>
          <t>Wednesday 10 Jun26 15:06:38</t>
        </is>
      </c>
      <c r="C306" s="11">
        <v>983</v>
      </c>
      <c r="D306" s="11">
        <v>112.05</v>
      </c>
      <c r="E306" t="inlineStr" s="11">
        <is>
          <t>XSTO</t>
        </is>
      </c>
      <c r="F306" s="1"/>
    </row>
    <row r="307" spans="2:6" ht="13.5">
      <c r="B307" t="inlineStr" s="11">
        <is>
          <t>Wednesday 10 Jun26 15:06:38</t>
        </is>
      </c>
      <c r="C307" s="11">
        <v>997</v>
      </c>
      <c r="D307" s="11">
        <v>112.05</v>
      </c>
      <c r="E307" t="inlineStr" s="11">
        <is>
          <t>XSTO</t>
        </is>
      </c>
      <c r="F307" s="1"/>
    </row>
    <row r="308" spans="2:6" ht="13.5">
      <c r="B308" t="inlineStr" s="11">
        <is>
          <t>Wednesday 10 Jun26 15:08:46</t>
        </is>
      </c>
      <c r="C308" s="11">
        <v>1389</v>
      </c>
      <c r="D308" s="11">
        <v>112.09999999999999</v>
      </c>
      <c r="E308" t="inlineStr" s="11">
        <is>
          <t>XSTO</t>
        </is>
      </c>
      <c r="F308" s="1"/>
    </row>
    <row r="309" spans="2:6" ht="13.5">
      <c r="B309" t="inlineStr" s="11">
        <is>
          <t>Wednesday 10 Jun26 15:09:02</t>
        </is>
      </c>
      <c r="C309" s="11">
        <v>1062</v>
      </c>
      <c r="D309" s="11">
        <v>112.05</v>
      </c>
      <c r="E309" t="inlineStr" s="11">
        <is>
          <t>XSTO</t>
        </is>
      </c>
      <c r="F309" s="1"/>
    </row>
    <row r="310" spans="2:6" ht="13.5">
      <c r="B310" t="inlineStr" s="11">
        <is>
          <t>Wednesday 10 Jun26 15:12:01</t>
        </is>
      </c>
      <c r="C310" s="11">
        <v>1082</v>
      </c>
      <c r="D310" s="11">
        <v>112.05</v>
      </c>
      <c r="E310" t="inlineStr" s="11">
        <is>
          <t>XSTO</t>
        </is>
      </c>
      <c r="F310" s="1"/>
    </row>
    <row r="311" spans="2:6" ht="13.5">
      <c r="B311" t="inlineStr" s="11">
        <is>
          <t>Wednesday 10 Jun26 15:17:30</t>
        </is>
      </c>
      <c r="C311" s="11">
        <v>902</v>
      </c>
      <c r="D311" s="11">
        <v>112.09999999999999</v>
      </c>
      <c r="E311" t="inlineStr" s="11">
        <is>
          <t>XSTO</t>
        </is>
      </c>
      <c r="F311" s="1"/>
    </row>
    <row r="312" spans="2:6" ht="13.5">
      <c r="B312" t="inlineStr" s="11">
        <is>
          <t>Wednesday 10 Jun26 15:18:28</t>
        </is>
      </c>
      <c r="C312" s="11">
        <v>133</v>
      </c>
      <c r="D312" s="11">
        <v>112.09999999999999</v>
      </c>
      <c r="E312" t="inlineStr" s="11">
        <is>
          <t>XSTO</t>
        </is>
      </c>
      <c r="F312" s="1"/>
    </row>
    <row r="313" spans="2:6" ht="13.5">
      <c r="B313" t="inlineStr" s="11">
        <is>
          <t>Wednesday 10 Jun26 15:18:28</t>
        </is>
      </c>
      <c r="C313" s="11">
        <v>138</v>
      </c>
      <c r="D313" s="11">
        <v>112.09999999999999</v>
      </c>
      <c r="E313" t="inlineStr" s="11">
        <is>
          <t>XSTO</t>
        </is>
      </c>
      <c r="F313" s="1"/>
    </row>
    <row r="314" spans="2:6" ht="13.5">
      <c r="B314" t="inlineStr" s="11">
        <is>
          <t>Wednesday 10 Jun26 15:18:28</t>
        </is>
      </c>
      <c r="C314" s="11">
        <v>1261</v>
      </c>
      <c r="D314" s="11">
        <v>112.09999999999999</v>
      </c>
      <c r="E314" t="inlineStr" s="11">
        <is>
          <t>XSTO</t>
        </is>
      </c>
      <c r="F314" s="1"/>
    </row>
    <row r="315" spans="2:6" ht="13.5">
      <c r="B315" t="inlineStr" s="11">
        <is>
          <t>Wednesday 10 Jun26 15:18:51</t>
        </is>
      </c>
      <c r="C315" s="11">
        <v>561</v>
      </c>
      <c r="D315" s="11">
        <v>112.05</v>
      </c>
      <c r="E315" t="inlineStr" s="11">
        <is>
          <t>XSTO</t>
        </is>
      </c>
      <c r="F315" s="1"/>
    </row>
    <row r="316" spans="2:6" ht="13.5">
      <c r="B316" t="inlineStr" s="11">
        <is>
          <t>Wednesday 10 Jun26 15:19:06</t>
        </is>
      </c>
      <c r="C316" s="11">
        <v>1738</v>
      </c>
      <c r="D316" s="11">
        <v>112</v>
      </c>
      <c r="E316" t="inlineStr" s="11">
        <is>
          <t>XSTO</t>
        </is>
      </c>
      <c r="F316" s="1"/>
    </row>
    <row r="317" spans="2:6" ht="13.5">
      <c r="B317" t="inlineStr" s="11">
        <is>
          <t>Wednesday 10 Jun26 15:21:17</t>
        </is>
      </c>
      <c r="C317" s="11">
        <v>1076</v>
      </c>
      <c r="D317" s="11">
        <v>112.05</v>
      </c>
      <c r="E317" t="inlineStr" s="11">
        <is>
          <t>XSTO</t>
        </is>
      </c>
      <c r="F317" s="1"/>
    </row>
    <row r="318" spans="2:6" ht="13.5">
      <c r="B318" t="inlineStr" s="11">
        <is>
          <t>Wednesday 10 Jun26 15:21:50</t>
        </is>
      </c>
      <c r="C318" s="11">
        <v>13</v>
      </c>
      <c r="D318" s="11">
        <v>112.05</v>
      </c>
      <c r="E318" t="inlineStr" s="11">
        <is>
          <t>XSTO</t>
        </is>
      </c>
      <c r="F318" s="1"/>
    </row>
    <row r="319" spans="2:6" ht="13.5">
      <c r="B319" t="inlineStr" s="11">
        <is>
          <t>Wednesday 10 Jun26 15:21:50</t>
        </is>
      </c>
      <c r="C319" s="11">
        <v>102</v>
      </c>
      <c r="D319" s="11">
        <v>112.05</v>
      </c>
      <c r="E319" t="inlineStr" s="11">
        <is>
          <t>XSTO</t>
        </is>
      </c>
      <c r="F319" s="1"/>
    </row>
    <row r="320" spans="2:6" ht="13.5">
      <c r="B320" t="inlineStr" s="11">
        <is>
          <t>Wednesday 10 Jun26 15:22:41</t>
        </is>
      </c>
      <c r="C320" s="11">
        <v>1384</v>
      </c>
      <c r="D320" s="11">
        <v>112</v>
      </c>
      <c r="E320" t="inlineStr" s="11">
        <is>
          <t>XSTO</t>
        </is>
      </c>
      <c r="F320" s="1"/>
    </row>
    <row r="321" spans="2:6" ht="13.5">
      <c r="B321" t="inlineStr" s="11">
        <is>
          <t>Wednesday 10 Jun26 15:22:41</t>
        </is>
      </c>
      <c r="C321" s="11">
        <v>109</v>
      </c>
      <c r="D321" s="11">
        <v>112</v>
      </c>
      <c r="E321" t="inlineStr" s="11">
        <is>
          <t>XSTO</t>
        </is>
      </c>
      <c r="F321" s="1"/>
    </row>
    <row r="322" spans="2:6" ht="13.5">
      <c r="B322" t="inlineStr" s="11">
        <is>
          <t>Wednesday 10 Jun26 15:22:52</t>
        </is>
      </c>
      <c r="C322" s="11">
        <v>286</v>
      </c>
      <c r="D322" s="11">
        <v>112</v>
      </c>
      <c r="E322" t="inlineStr" s="11">
        <is>
          <t>XSTO</t>
        </is>
      </c>
      <c r="F322" s="1"/>
    </row>
    <row r="323" spans="2:6" ht="13.5">
      <c r="B323" t="inlineStr" s="11">
        <is>
          <t>Wednesday 10 Jun26 15:23:10</t>
        </is>
      </c>
      <c r="C323" s="11">
        <v>701</v>
      </c>
      <c r="D323" s="11">
        <v>112</v>
      </c>
      <c r="E323" t="inlineStr" s="11">
        <is>
          <t>XSTO</t>
        </is>
      </c>
      <c r="F323" s="1"/>
    </row>
    <row r="324" spans="2:6" ht="13.5">
      <c r="B324" t="inlineStr" s="11">
        <is>
          <t>Wednesday 10 Jun26 15:23:10</t>
        </is>
      </c>
      <c r="C324" s="11">
        <v>378</v>
      </c>
      <c r="D324" s="11">
        <v>112</v>
      </c>
      <c r="E324" t="inlineStr" s="11">
        <is>
          <t>XSTO</t>
        </is>
      </c>
      <c r="F324" s="1"/>
    </row>
    <row r="325" spans="2:6" ht="13.5">
      <c r="B325" t="inlineStr" s="11">
        <is>
          <t>Wednesday 10 Jun26 15:23:47</t>
        </is>
      </c>
      <c r="C325" s="11">
        <v>509</v>
      </c>
      <c r="D325" s="11">
        <v>112</v>
      </c>
      <c r="E325" t="inlineStr" s="11">
        <is>
          <t>XSTO</t>
        </is>
      </c>
      <c r="F325" s="1"/>
    </row>
    <row r="326" spans="2:6" ht="13.5">
      <c r="B326" t="inlineStr" s="11">
        <is>
          <t>Wednesday 10 Jun26 15:23:47</t>
        </is>
      </c>
      <c r="C326" s="11">
        <v>389</v>
      </c>
      <c r="D326" s="11">
        <v>112</v>
      </c>
      <c r="E326" t="inlineStr" s="11">
        <is>
          <t>XSTO</t>
        </is>
      </c>
      <c r="F326" s="1"/>
    </row>
    <row r="327" spans="2:6" ht="13.5">
      <c r="B327" t="inlineStr" s="11">
        <is>
          <t>Wednesday 10 Jun26 15:23:47</t>
        </is>
      </c>
      <c r="C327" s="11">
        <v>590</v>
      </c>
      <c r="D327" s="11">
        <v>112</v>
      </c>
      <c r="E327" t="inlineStr" s="11">
        <is>
          <t>XSTO</t>
        </is>
      </c>
      <c r="F327" s="1"/>
    </row>
    <row r="328" spans="2:6" ht="13.5">
      <c r="B328" t="inlineStr" s="11">
        <is>
          <t>Wednesday 10 Jun26 15:23:47</t>
        </is>
      </c>
      <c r="C328" s="11">
        <v>314</v>
      </c>
      <c r="D328" s="11">
        <v>112</v>
      </c>
      <c r="E328" t="inlineStr" s="11">
        <is>
          <t>XSTO</t>
        </is>
      </c>
      <c r="F328" s="1"/>
    </row>
    <row r="329" spans="2:6" ht="13.5">
      <c r="B329" t="inlineStr" s="11">
        <is>
          <t>Wednesday 10 Jun26 15:23:47</t>
        </is>
      </c>
      <c r="C329" s="11">
        <v>230</v>
      </c>
      <c r="D329" s="11">
        <v>112</v>
      </c>
      <c r="E329" t="inlineStr" s="11">
        <is>
          <t>XSTO</t>
        </is>
      </c>
      <c r="F329" s="1"/>
    </row>
    <row r="330" spans="2:6" ht="13.5">
      <c r="B330" t="inlineStr" s="11">
        <is>
          <t>Wednesday 10 Jun26 15:23:47</t>
        </is>
      </c>
      <c r="C330" s="11">
        <v>69</v>
      </c>
      <c r="D330" s="11">
        <v>112</v>
      </c>
      <c r="E330" t="inlineStr" s="11">
        <is>
          <t>XSTO</t>
        </is>
      </c>
      <c r="F330" s="1"/>
    </row>
    <row r="331" spans="2:6" ht="13.5">
      <c r="B331" t="inlineStr" s="11">
        <is>
          <t>Wednesday 10 Jun26 15:25:10</t>
        </is>
      </c>
      <c r="C331" s="11">
        <v>436</v>
      </c>
      <c r="D331" s="11">
        <v>112.09999999999999</v>
      </c>
      <c r="E331" t="inlineStr" s="11">
        <is>
          <t>XSTO</t>
        </is>
      </c>
      <c r="F331" s="1"/>
    </row>
    <row r="332" spans="2:6" ht="13.5">
      <c r="B332" t="inlineStr" s="11">
        <is>
          <t>Wednesday 10 Jun26 15:25:10</t>
        </is>
      </c>
      <c r="C332" s="11">
        <v>770</v>
      </c>
      <c r="D332" s="11">
        <v>112.09999999999999</v>
      </c>
      <c r="E332" t="inlineStr" s="11">
        <is>
          <t>XSTO</t>
        </is>
      </c>
      <c r="F332" s="1"/>
    </row>
    <row r="333" spans="2:6" ht="13.5">
      <c r="B333" t="inlineStr" s="11">
        <is>
          <t>Wednesday 10 Jun26 15:25:10</t>
        </is>
      </c>
      <c r="C333" s="11">
        <v>230</v>
      </c>
      <c r="D333" s="11">
        <v>112.09999999999999</v>
      </c>
      <c r="E333" t="inlineStr" s="11">
        <is>
          <t>XSTO</t>
        </is>
      </c>
      <c r="F333" s="1"/>
    </row>
    <row r="334" spans="2:6" ht="13.5">
      <c r="B334" t="inlineStr" s="11">
        <is>
          <t>Wednesday 10 Jun26 15:25:10</t>
        </is>
      </c>
      <c r="C334" s="11">
        <v>489</v>
      </c>
      <c r="D334" s="11">
        <v>112.09999999999999</v>
      </c>
      <c r="E334" t="inlineStr" s="11">
        <is>
          <t>XSTO</t>
        </is>
      </c>
      <c r="F334" s="1"/>
    </row>
    <row r="335" spans="2:6" ht="13.5">
      <c r="B335" t="inlineStr" s="11">
        <is>
          <t>Wednesday 10 Jun26 15:25:56</t>
        </is>
      </c>
      <c r="C335" s="11">
        <v>763</v>
      </c>
      <c r="D335" s="11">
        <v>112.15000000000001</v>
      </c>
      <c r="E335" t="inlineStr" s="11">
        <is>
          <t>XSTO</t>
        </is>
      </c>
      <c r="F335" s="1"/>
    </row>
    <row r="336" spans="2:6" ht="13.5">
      <c r="B336" t="inlineStr" s="11">
        <is>
          <t>Wednesday 10 Jun26 15:25:56</t>
        </is>
      </c>
      <c r="C336" s="11">
        <v>103</v>
      </c>
      <c r="D336" s="11">
        <v>112.15000000000001</v>
      </c>
      <c r="E336" t="inlineStr" s="11">
        <is>
          <t>XSTO</t>
        </is>
      </c>
      <c r="F336" s="1"/>
    </row>
    <row r="337" spans="2:6" ht="13.5">
      <c r="B337" t="inlineStr" s="11">
        <is>
          <t>Wednesday 10 Jun26 15:25:56</t>
        </is>
      </c>
      <c r="C337" s="11">
        <v>182</v>
      </c>
      <c r="D337" s="11">
        <v>112.15000000000001</v>
      </c>
      <c r="E337" t="inlineStr" s="11">
        <is>
          <t>XSTO</t>
        </is>
      </c>
      <c r="F337" s="1"/>
    </row>
    <row r="338" spans="2:6" ht="13.5">
      <c r="B338" t="inlineStr" s="11">
        <is>
          <t>Wednesday 10 Jun26 15:26:38</t>
        </is>
      </c>
      <c r="C338" s="11">
        <v>36</v>
      </c>
      <c r="D338" s="11">
        <v>112.2</v>
      </c>
      <c r="E338" t="inlineStr" s="11">
        <is>
          <t>XSTO</t>
        </is>
      </c>
      <c r="F338" s="1"/>
    </row>
    <row r="339" spans="2:6" ht="13.5">
      <c r="B339" t="inlineStr" s="11">
        <is>
          <t>Wednesday 10 Jun26 15:26:38</t>
        </is>
      </c>
      <c r="C339" s="11">
        <v>389</v>
      </c>
      <c r="D339" s="11">
        <v>112.2</v>
      </c>
      <c r="E339" t="inlineStr" s="11">
        <is>
          <t>XSTO</t>
        </is>
      </c>
      <c r="F339" s="1"/>
    </row>
    <row r="340" spans="2:6" ht="13.5">
      <c r="B340" t="inlineStr" s="11">
        <is>
          <t>Wednesday 10 Jun26 15:26:38</t>
        </is>
      </c>
      <c r="C340" s="11">
        <v>171</v>
      </c>
      <c r="D340" s="11">
        <v>112.2</v>
      </c>
      <c r="E340" t="inlineStr" s="11">
        <is>
          <t>XSTO</t>
        </is>
      </c>
      <c r="F340" s="1"/>
    </row>
    <row r="341" spans="2:6" ht="13.5">
      <c r="B341" t="inlineStr" s="11">
        <is>
          <t>Wednesday 10 Jun26 15:26:45</t>
        </is>
      </c>
      <c r="C341" s="11">
        <v>738</v>
      </c>
      <c r="D341" s="11">
        <v>112.2</v>
      </c>
      <c r="E341" t="inlineStr" s="11">
        <is>
          <t>XSTO</t>
        </is>
      </c>
      <c r="F341" s="1"/>
    </row>
    <row r="342" spans="2:6" ht="13.5">
      <c r="B342" t="inlineStr" s="11">
        <is>
          <t>Wednesday 10 Jun26 15:27:00</t>
        </is>
      </c>
      <c r="C342" s="11">
        <v>650</v>
      </c>
      <c r="D342" s="11">
        <v>112.2</v>
      </c>
      <c r="E342" t="inlineStr" s="11">
        <is>
          <t>XSTO</t>
        </is>
      </c>
      <c r="F342" s="1"/>
    </row>
    <row r="343" spans="2:6" ht="13.5">
      <c r="B343" t="inlineStr" s="11">
        <is>
          <t>Wednesday 10 Jun26 15:27:30</t>
        </is>
      </c>
      <c r="C343" s="11">
        <v>771</v>
      </c>
      <c r="D343" s="11">
        <v>112.2</v>
      </c>
      <c r="E343" t="inlineStr" s="11">
        <is>
          <t>XSTO</t>
        </is>
      </c>
      <c r="F343" s="1"/>
    </row>
    <row r="344" spans="2:6" ht="13.5">
      <c r="B344" t="inlineStr" s="11">
        <is>
          <t>Wednesday 10 Jun26 15:27:30</t>
        </is>
      </c>
      <c r="C344" s="11">
        <v>339</v>
      </c>
      <c r="D344" s="11">
        <v>112.2</v>
      </c>
      <c r="E344" t="inlineStr" s="11">
        <is>
          <t>XSTO</t>
        </is>
      </c>
      <c r="F344" s="1"/>
    </row>
    <row r="345" spans="2:6" ht="13.5">
      <c r="B345" t="inlineStr" s="11">
        <is>
          <t>Wednesday 10 Jun26 15:27:59</t>
        </is>
      </c>
      <c r="C345" s="11">
        <v>3716</v>
      </c>
      <c r="D345" s="11">
        <v>112.3</v>
      </c>
      <c r="E345" t="inlineStr" s="11">
        <is>
          <t>XSTO</t>
        </is>
      </c>
      <c r="F345" s="1"/>
    </row>
    <row r="346" spans="2:6" ht="13.5">
      <c r="B346" t="inlineStr" s="11">
        <is>
          <t>Wednesday 10 Jun26 15:28:03</t>
        </is>
      </c>
      <c r="C346" s="11">
        <v>673</v>
      </c>
      <c r="D346" s="11">
        <v>112.25</v>
      </c>
      <c r="E346" t="inlineStr" s="11">
        <is>
          <t>XSTO</t>
        </is>
      </c>
      <c r="F346" s="1"/>
    </row>
    <row r="347" spans="2:6" ht="13.5">
      <c r="B347" t="inlineStr" s="11">
        <is>
          <t>Wednesday 10 Jun26 15:28:25</t>
        </is>
      </c>
      <c r="C347" s="11">
        <v>22</v>
      </c>
      <c r="D347" s="11">
        <v>112.2</v>
      </c>
      <c r="E347" t="inlineStr" s="11">
        <is>
          <t>XSTO</t>
        </is>
      </c>
      <c r="F347" s="1"/>
    </row>
    <row r="348" spans="2:6" ht="13.5">
      <c r="B348" t="inlineStr" s="11">
        <is>
          <t>Wednesday 10 Jun26 15:28:57</t>
        </is>
      </c>
      <c r="C348" s="11">
        <v>721</v>
      </c>
      <c r="D348" s="11">
        <v>112.25</v>
      </c>
      <c r="E348" t="inlineStr" s="11">
        <is>
          <t>XSTO</t>
        </is>
      </c>
      <c r="F348" s="1"/>
    </row>
    <row r="349" spans="2:6" ht="13.5">
      <c r="B349" t="inlineStr" s="11">
        <is>
          <t>Wednesday 10 Jun26 15:29:21</t>
        </is>
      </c>
      <c r="C349" s="11">
        <v>1026</v>
      </c>
      <c r="D349" s="11">
        <v>112.3</v>
      </c>
      <c r="E349" t="inlineStr" s="11">
        <is>
          <t>XSTO</t>
        </is>
      </c>
      <c r="F349" s="1"/>
    </row>
    <row r="350" spans="2:6" ht="13.5">
      <c r="B350" t="inlineStr" s="11">
        <is>
          <t>Wednesday 10 Jun26 15:29:30</t>
        </is>
      </c>
      <c r="C350" s="11">
        <v>843</v>
      </c>
      <c r="D350" s="11">
        <v>112.25</v>
      </c>
      <c r="E350" t="inlineStr" s="11">
        <is>
          <t>XSTO</t>
        </is>
      </c>
      <c r="F350" s="1"/>
    </row>
    <row r="351" spans="2:6" ht="13.5">
      <c r="B351" t="inlineStr" s="11">
        <is>
          <t>Wednesday 10 Jun26 15:29:30</t>
        </is>
      </c>
      <c r="C351" s="11">
        <v>1056</v>
      </c>
      <c r="D351" s="11">
        <v>112.2</v>
      </c>
      <c r="E351" t="inlineStr" s="11">
        <is>
          <t>XSTO</t>
        </is>
      </c>
      <c r="F351" s="1"/>
    </row>
    <row r="352" spans="2:6" ht="13.5">
      <c r="B352" t="inlineStr" s="11">
        <is>
          <t>Wednesday 10 Jun26 15:30:00</t>
        </is>
      </c>
      <c r="C352" s="11">
        <v>843</v>
      </c>
      <c r="D352" s="11">
        <v>112.15000000000001</v>
      </c>
      <c r="E352" t="inlineStr" s="11">
        <is>
          <t>XSTO</t>
        </is>
      </c>
      <c r="F352" s="1"/>
    </row>
    <row r="353" spans="2:6" ht="13.5">
      <c r="B353" t="inlineStr" s="11">
        <is>
          <t>Wednesday 10 Jun26 15:30:00</t>
        </is>
      </c>
      <c r="C353" s="11">
        <v>933</v>
      </c>
      <c r="D353" s="11">
        <v>112.09999999999999</v>
      </c>
      <c r="E353" t="inlineStr" s="11">
        <is>
          <t>XSTO</t>
        </is>
      </c>
      <c r="F353" s="1"/>
    </row>
    <row r="354" spans="2:6" ht="13.5">
      <c r="B354" t="inlineStr" s="11">
        <is>
          <t>Wednesday 10 Jun26 15:30:00</t>
        </is>
      </c>
      <c r="C354" s="11">
        <v>629</v>
      </c>
      <c r="D354" s="11">
        <v>112.05</v>
      </c>
      <c r="E354" t="inlineStr" s="11">
        <is>
          <t>XSTO</t>
        </is>
      </c>
      <c r="F354" s="1"/>
    </row>
    <row r="355" spans="2:6" ht="13.5">
      <c r="B355" t="inlineStr" s="11">
        <is>
          <t>Wednesday 10 Jun26 15:30:02</t>
        </is>
      </c>
      <c r="C355" s="11">
        <v>707</v>
      </c>
      <c r="D355" s="11">
        <v>112.2</v>
      </c>
      <c r="E355" t="inlineStr" s="11">
        <is>
          <t>XSTO</t>
        </is>
      </c>
      <c r="F355" s="1"/>
    </row>
    <row r="356" spans="2:6" ht="13.5">
      <c r="B356" t="inlineStr" s="11">
        <is>
          <t>Wednesday 10 Jun26 15:30:02</t>
        </is>
      </c>
      <c r="C356" s="11">
        <v>593</v>
      </c>
      <c r="D356" s="11">
        <v>112.15000000000001</v>
      </c>
      <c r="E356" t="inlineStr" s="11">
        <is>
          <t>XSTO</t>
        </is>
      </c>
      <c r="F356" s="1"/>
    </row>
    <row r="357" spans="2:6" ht="13.5">
      <c r="B357" t="inlineStr" s="11">
        <is>
          <t>Wednesday 10 Jun26 15:30:02</t>
        </is>
      </c>
      <c r="C357" s="11">
        <v>1516</v>
      </c>
      <c r="D357" s="11">
        <v>112.15000000000001</v>
      </c>
      <c r="E357" t="inlineStr" s="11">
        <is>
          <t>XSTO</t>
        </is>
      </c>
      <c r="F357" s="1"/>
    </row>
    <row r="358" spans="2:6">
      <c r="B358" t="inlineStr" s="11">
        <is>
          <t>Wednesday 10 Jun26 15:30:30</t>
        </is>
      </c>
      <c r="C358" s="11">
        <v>1765</v>
      </c>
      <c r="D358" s="11">
        <v>112.3</v>
      </c>
      <c r="E358" t="inlineStr" s="11">
        <is>
          <t>XSTO</t>
        </is>
      </c>
    </row>
    <row r="359" spans="2:6">
      <c r="B359" t="inlineStr" s="11">
        <is>
          <t>Wednesday 10 Jun26 15:30:30</t>
        </is>
      </c>
      <c r="C359" s="11">
        <v>75</v>
      </c>
      <c r="D359" s="11">
        <v>112.3</v>
      </c>
      <c r="E359" t="inlineStr" s="11">
        <is>
          <t>XSTO</t>
        </is>
      </c>
    </row>
    <row r="360" spans="2:6">
      <c r="B360" t="inlineStr" s="11">
        <is>
          <t>Wednesday 10 Jun26 15:30:39</t>
        </is>
      </c>
      <c r="C360" s="11">
        <v>888</v>
      </c>
      <c r="D360" s="11">
        <v>112.25</v>
      </c>
      <c r="E360" t="inlineStr" s="11">
        <is>
          <t>XSTO</t>
        </is>
      </c>
    </row>
    <row r="361" spans="2:6">
      <c r="B361" t="inlineStr" s="11">
        <is>
          <t>Wednesday 10 Jun26 15:30:39</t>
        </is>
      </c>
      <c r="C361" s="11">
        <v>561</v>
      </c>
      <c r="D361" s="11">
        <v>112.2</v>
      </c>
      <c r="E361" t="inlineStr" s="11">
        <is>
          <t>XSTO</t>
        </is>
      </c>
    </row>
    <row r="362" spans="2:6">
      <c r="B362" t="inlineStr" s="11">
        <is>
          <t>Wednesday 10 Jun26 15:30:39</t>
        </is>
      </c>
      <c r="C362" s="11">
        <v>1550</v>
      </c>
      <c r="D362" s="11">
        <v>112.15000000000001</v>
      </c>
      <c r="E362" t="inlineStr" s="11">
        <is>
          <t>XSTO</t>
        </is>
      </c>
    </row>
    <row r="363" spans="2:6">
      <c r="B363" t="inlineStr" s="11">
        <is>
          <t>Wednesday 10 Jun26 15:30:39</t>
        </is>
      </c>
      <c r="C363" s="11">
        <v>369</v>
      </c>
      <c r="D363" s="11">
        <v>112.09999999999999</v>
      </c>
      <c r="E363" t="inlineStr" s="11">
        <is>
          <t>XSTO</t>
        </is>
      </c>
    </row>
    <row r="364" spans="2:6">
      <c r="B364" t="inlineStr" s="11">
        <is>
          <t>Wednesday 10 Jun26 15:30:39</t>
        </is>
      </c>
      <c r="C364" s="11">
        <v>350</v>
      </c>
      <c r="D364" s="11">
        <v>112.09999999999999</v>
      </c>
      <c r="E364" t="inlineStr" s="11">
        <is>
          <t>XSTO</t>
        </is>
      </c>
    </row>
    <row r="365" spans="2:6">
      <c r="B365" t="inlineStr" s="11">
        <is>
          <t>Wednesday 10 Jun26 15:30:39</t>
        </is>
      </c>
      <c r="C365" s="11">
        <v>1648</v>
      </c>
      <c r="D365" s="11">
        <v>112.05</v>
      </c>
      <c r="E365" t="inlineStr" s="11">
        <is>
          <t>XSTO</t>
        </is>
      </c>
    </row>
    <row r="366" spans="2:6">
      <c r="B366" t="inlineStr" s="11">
        <is>
          <t>Wednesday 10 Jun26 15:30:39</t>
        </is>
      </c>
      <c r="C366" s="11">
        <v>617</v>
      </c>
      <c r="D366" s="11">
        <v>112</v>
      </c>
      <c r="E366" t="inlineStr" s="11">
        <is>
          <t>XSTO</t>
        </is>
      </c>
    </row>
    <row r="367" spans="2:6">
      <c r="B367" t="inlineStr" s="11">
        <is>
          <t>Wednesday 10 Jun26 15:30:53</t>
        </is>
      </c>
      <c r="C367" s="11">
        <v>597</v>
      </c>
      <c r="D367" s="11">
        <v>111.95</v>
      </c>
      <c r="E367" t="inlineStr" s="11">
        <is>
          <t>XSTO</t>
        </is>
      </c>
    </row>
    <row r="368" spans="2:6">
      <c r="B368" t="inlineStr" s="11">
        <is>
          <t>Wednesday 10 Jun26 15:31:06</t>
        </is>
      </c>
      <c r="C368" s="11">
        <v>975</v>
      </c>
      <c r="D368" s="11">
        <v>112</v>
      </c>
      <c r="E368" t="inlineStr" s="11">
        <is>
          <t>XSTO</t>
        </is>
      </c>
    </row>
    <row r="369" spans="2:5">
      <c r="B369" t="inlineStr" s="11">
        <is>
          <t>Wednesday 10 Jun26 15:31:16</t>
        </is>
      </c>
      <c r="C369" s="11">
        <v>1743</v>
      </c>
      <c r="D369" s="11">
        <v>112</v>
      </c>
      <c r="E369" t="inlineStr" s="11">
        <is>
          <t>XSTO</t>
        </is>
      </c>
    </row>
    <row r="370" spans="2:5">
      <c r="B370" t="inlineStr" s="11">
        <is>
          <t>Wednesday 10 Jun26 15:31:26</t>
        </is>
      </c>
      <c r="C370" s="11">
        <v>693</v>
      </c>
      <c r="D370" s="11">
        <v>111.95</v>
      </c>
      <c r="E370" t="inlineStr" s="11">
        <is>
          <t>XSTO</t>
        </is>
      </c>
    </row>
    <row r="371" spans="2:5">
      <c r="B371" t="inlineStr" s="11">
        <is>
          <t>Wednesday 10 Jun26 15:31:32</t>
        </is>
      </c>
      <c r="C371" s="11">
        <v>545</v>
      </c>
      <c r="D371" s="11">
        <v>111.90000000000001</v>
      </c>
      <c r="E371" t="inlineStr" s="11">
        <is>
          <t>XSTO</t>
        </is>
      </c>
    </row>
    <row r="372" spans="2:5">
      <c r="B372" t="inlineStr" s="11">
        <is>
          <t>Wednesday 10 Jun26 15:31:32</t>
        </is>
      </c>
      <c r="C372" s="11">
        <v>608</v>
      </c>
      <c r="D372" s="11">
        <v>111.84999999999999</v>
      </c>
      <c r="E372" t="inlineStr" s="11">
        <is>
          <t>XSTO</t>
        </is>
      </c>
    </row>
    <row r="373" spans="2:5">
      <c r="B373" t="inlineStr" s="11">
        <is>
          <t>Wednesday 10 Jun26 15:31:32</t>
        </is>
      </c>
      <c r="C373" s="11">
        <v>1148</v>
      </c>
      <c r="D373" s="11">
        <v>111.8</v>
      </c>
      <c r="E373" t="inlineStr" s="11">
        <is>
          <t>XSTO</t>
        </is>
      </c>
    </row>
    <row r="374" spans="2:5">
      <c r="B374" t="inlineStr" s="11">
        <is>
          <t>Wednesday 10 Jun26 15:31:32</t>
        </is>
      </c>
      <c r="C374" s="11">
        <v>861</v>
      </c>
      <c r="D374" s="11">
        <v>111.75</v>
      </c>
      <c r="E374" t="inlineStr" s="11">
        <is>
          <t>XSTO</t>
        </is>
      </c>
    </row>
    <row r="375" spans="2:5">
      <c r="B375" t="inlineStr" s="11">
        <is>
          <t>Wednesday 10 Jun26 15:31:32</t>
        </is>
      </c>
      <c r="C375" s="11">
        <v>800</v>
      </c>
      <c r="D375" s="11">
        <v>111.7</v>
      </c>
      <c r="E375" t="inlineStr" s="11">
        <is>
          <t>XSTO</t>
        </is>
      </c>
    </row>
    <row r="376" spans="2:5">
      <c r="B376" t="inlineStr" s="11">
        <is>
          <t>Wednesday 10 Jun26 15:31:32</t>
        </is>
      </c>
      <c r="C376" s="11">
        <v>149</v>
      </c>
      <c r="D376" s="11">
        <v>111.7</v>
      </c>
      <c r="E376" t="inlineStr" s="11">
        <is>
          <t>XSTO</t>
        </is>
      </c>
    </row>
    <row r="377" spans="2:5">
      <c r="B377" t="inlineStr" s="11">
        <is>
          <t>Wednesday 10 Jun26 15:32:04</t>
        </is>
      </c>
      <c r="C377" s="11">
        <v>1847</v>
      </c>
      <c r="D377" s="11">
        <v>112</v>
      </c>
      <c r="E377" t="inlineStr" s="11">
        <is>
          <t>XSTO</t>
        </is>
      </c>
    </row>
    <row r="378" spans="2:5">
      <c r="B378" t="inlineStr" s="11">
        <is>
          <t>Wednesday 10 Jun26 15:32:06</t>
        </is>
      </c>
      <c r="C378" s="11">
        <v>647</v>
      </c>
      <c r="D378" s="11">
        <v>112</v>
      </c>
      <c r="E378" t="inlineStr" s="11">
        <is>
          <t>XSTO</t>
        </is>
      </c>
    </row>
    <row r="379" spans="2:5">
      <c r="B379" t="inlineStr" s="11">
        <is>
          <t>Wednesday 10 Jun26 15:32:37</t>
        </is>
      </c>
      <c r="C379" s="11">
        <v>1607</v>
      </c>
      <c r="D379" s="11">
        <v>112.05</v>
      </c>
      <c r="E379" t="inlineStr" s="11">
        <is>
          <t>XSTO</t>
        </is>
      </c>
    </row>
    <row r="380" spans="2:5">
      <c r="B380" t="inlineStr" s="11">
        <is>
          <t>Wednesday 10 Jun26 15:32:37</t>
        </is>
      </c>
      <c r="C380" s="11">
        <v>40</v>
      </c>
      <c r="D380" s="11">
        <v>112</v>
      </c>
      <c r="E380" t="inlineStr" s="11">
        <is>
          <t>XSTO</t>
        </is>
      </c>
    </row>
    <row r="381" spans="2:5">
      <c r="B381" t="inlineStr" s="11">
        <is>
          <t>Wednesday 10 Jun26 15:32:44</t>
        </is>
      </c>
      <c r="C381" s="11">
        <v>181</v>
      </c>
      <c r="D381" s="11">
        <v>112</v>
      </c>
      <c r="E381" t="inlineStr" s="11">
        <is>
          <t>XSTO</t>
        </is>
      </c>
    </row>
    <row r="382" spans="2:5">
      <c r="B382" t="inlineStr" s="11">
        <is>
          <t>Wednesday 10 Jun26 15:32:44</t>
        </is>
      </c>
      <c r="C382" s="11">
        <v>137</v>
      </c>
      <c r="D382" s="11">
        <v>112</v>
      </c>
      <c r="E382" t="inlineStr" s="11">
        <is>
          <t>XSTO</t>
        </is>
      </c>
    </row>
    <row r="383" spans="2:5">
      <c r="B383" t="inlineStr" s="11">
        <is>
          <t>Wednesday 10 Jun26 15:32:44</t>
        </is>
      </c>
      <c r="C383" s="11">
        <v>1002</v>
      </c>
      <c r="D383" s="11">
        <v>112</v>
      </c>
      <c r="E383" t="inlineStr" s="11">
        <is>
          <t>XSTO</t>
        </is>
      </c>
    </row>
    <row r="384" spans="2:5">
      <c r="B384" t="inlineStr" s="11">
        <is>
          <t>Wednesday 10 Jun26 15:33:30</t>
        </is>
      </c>
      <c r="C384" s="11">
        <v>173</v>
      </c>
      <c r="D384" s="11">
        <v>112.2</v>
      </c>
      <c r="E384" t="inlineStr" s="11">
        <is>
          <t>XSTO</t>
        </is>
      </c>
    </row>
    <row r="385" spans="2:5">
      <c r="B385" t="inlineStr" s="11">
        <is>
          <t>Wednesday 10 Jun26 15:33:38</t>
        </is>
      </c>
      <c r="C385" s="11">
        <v>840</v>
      </c>
      <c r="D385" s="11">
        <v>112.15000000000001</v>
      </c>
      <c r="E385" t="inlineStr" s="11">
        <is>
          <t>XSTO</t>
        </is>
      </c>
    </row>
    <row r="386" spans="2:5">
      <c r="B386" t="inlineStr" s="11">
        <is>
          <t>Wednesday 10 Jun26 15:33:38</t>
        </is>
      </c>
      <c r="C386" s="11">
        <v>1430</v>
      </c>
      <c r="D386" s="11">
        <v>112.2</v>
      </c>
      <c r="E386" t="inlineStr" s="11">
        <is>
          <t>XSTO</t>
        </is>
      </c>
    </row>
    <row r="387" spans="2:5">
      <c r="B387" t="inlineStr" s="11">
        <is>
          <t>Wednesday 10 Jun26 15:33:38</t>
        </is>
      </c>
      <c r="C387" s="11">
        <v>230</v>
      </c>
      <c r="D387" s="11">
        <v>112.2</v>
      </c>
      <c r="E387" t="inlineStr" s="11">
        <is>
          <t>XSTO</t>
        </is>
      </c>
    </row>
    <row r="388" spans="2:5">
      <c r="B388" t="inlineStr" s="11">
        <is>
          <t>Wednesday 10 Jun26 15:33:38</t>
        </is>
      </c>
      <c r="C388" s="11">
        <v>611</v>
      </c>
      <c r="D388" s="11">
        <v>112.2</v>
      </c>
      <c r="E388" t="inlineStr" s="11">
        <is>
          <t>XSTO</t>
        </is>
      </c>
    </row>
    <row r="389" spans="2:5">
      <c r="B389" t="inlineStr" s="11">
        <is>
          <t>Wednesday 10 Jun26 15:33:38</t>
        </is>
      </c>
      <c r="C389" s="11">
        <v>737</v>
      </c>
      <c r="D389" s="11">
        <v>112.2</v>
      </c>
      <c r="E389" t="inlineStr" s="11">
        <is>
          <t>XSTO</t>
        </is>
      </c>
    </row>
    <row r="390" spans="2:5">
      <c r="B390" t="inlineStr" s="11">
        <is>
          <t>Wednesday 10 Jun26 15:33:38</t>
        </is>
      </c>
      <c r="C390" s="11">
        <v>809</v>
      </c>
      <c r="D390" s="11">
        <v>112.2</v>
      </c>
      <c r="E390" t="inlineStr" s="11">
        <is>
          <t>XSTO</t>
        </is>
      </c>
    </row>
    <row r="391" spans="2:5">
      <c r="B391" t="inlineStr" s="11">
        <is>
          <t>Wednesday 10 Jun26 15:33:38</t>
        </is>
      </c>
      <c r="C391" s="11">
        <v>1558</v>
      </c>
      <c r="D391" s="11">
        <v>112.09999999999999</v>
      </c>
      <c r="E391" t="inlineStr" s="11">
        <is>
          <t>XSTO</t>
        </is>
      </c>
    </row>
    <row r="392" spans="2:5">
      <c r="B392" t="inlineStr" s="11">
        <is>
          <t>Wednesday 10 Jun26 15:33:38</t>
        </is>
      </c>
      <c r="C392" s="11">
        <v>50</v>
      </c>
      <c r="D392" s="11">
        <v>112.05</v>
      </c>
      <c r="E392" t="inlineStr" s="11">
        <is>
          <t>XSTO</t>
        </is>
      </c>
    </row>
    <row r="393" spans="2:5">
      <c r="B393" t="inlineStr" s="11">
        <is>
          <t>Wednesday 10 Jun26 15:33:38</t>
        </is>
      </c>
      <c r="C393" s="11">
        <v>50</v>
      </c>
      <c r="D393" s="11">
        <v>112.05</v>
      </c>
      <c r="E393" t="inlineStr" s="11">
        <is>
          <t>XSTO</t>
        </is>
      </c>
    </row>
    <row r="394" spans="2:5">
      <c r="B394" t="inlineStr" s="11">
        <is>
          <t>Wednesday 10 Jun26 15:33:38</t>
        </is>
      </c>
      <c r="C394" s="11">
        <v>50</v>
      </c>
      <c r="D394" s="11">
        <v>112.05</v>
      </c>
      <c r="E394" t="inlineStr" s="11">
        <is>
          <t>XSTO</t>
        </is>
      </c>
    </row>
    <row r="395" spans="2:5">
      <c r="B395" t="inlineStr" s="11">
        <is>
          <t>Wednesday 10 Jun26 15:33:45</t>
        </is>
      </c>
      <c r="C395" s="11">
        <v>1262</v>
      </c>
      <c r="D395" s="11">
        <v>112.05</v>
      </c>
      <c r="E395" t="inlineStr" s="11">
        <is>
          <t>XSTO</t>
        </is>
      </c>
    </row>
    <row r="396" spans="2:5">
      <c r="B396" t="inlineStr" s="11">
        <is>
          <t>Wednesday 10 Jun26 15:33:46</t>
        </is>
      </c>
      <c r="C396" s="11">
        <v>1339</v>
      </c>
      <c r="D396" s="11">
        <v>112</v>
      </c>
      <c r="E396" t="inlineStr" s="11">
        <is>
          <t>XSTO</t>
        </is>
      </c>
    </row>
    <row r="397" spans="2:5">
      <c r="B397" t="inlineStr" s="11">
        <is>
          <t>Wednesday 10 Jun26 15:34:14</t>
        </is>
      </c>
      <c r="C397" s="11">
        <v>913</v>
      </c>
      <c r="D397" s="11">
        <v>112</v>
      </c>
      <c r="E397" t="inlineStr" s="11">
        <is>
          <t>XSTO</t>
        </is>
      </c>
    </row>
    <row r="398" spans="2:5">
      <c r="B398" t="inlineStr" s="11">
        <is>
          <t>Wednesday 10 Jun26 15:34:14</t>
        </is>
      </c>
      <c r="C398" s="11">
        <v>277</v>
      </c>
      <c r="D398" s="11">
        <v>111.95</v>
      </c>
      <c r="E398" t="inlineStr" s="11">
        <is>
          <t>XSTO</t>
        </is>
      </c>
    </row>
    <row r="399" spans="2:5">
      <c r="B399" t="inlineStr" s="11">
        <is>
          <t>Wednesday 10 Jun26 15:34:14</t>
        </is>
      </c>
      <c r="C399" s="11">
        <v>613</v>
      </c>
      <c r="D399" s="11">
        <v>111.95</v>
      </c>
      <c r="E399" t="inlineStr" s="11">
        <is>
          <t>XSTO</t>
        </is>
      </c>
    </row>
    <row r="400" spans="2:5">
      <c r="B400" t="inlineStr" s="11">
        <is>
          <t>Wednesday 10 Jun26 15:34:32</t>
        </is>
      </c>
      <c r="C400" s="11">
        <v>864</v>
      </c>
      <c r="D400" s="11">
        <v>111.90000000000001</v>
      </c>
      <c r="E400" t="inlineStr" s="11">
        <is>
          <t>XSTO</t>
        </is>
      </c>
    </row>
    <row r="401" spans="2:5">
      <c r="B401" t="inlineStr" s="11">
        <is>
          <t>Wednesday 10 Jun26 15:34:33</t>
        </is>
      </c>
      <c r="C401" s="11">
        <v>788</v>
      </c>
      <c r="D401" s="11">
        <v>111.84999999999999</v>
      </c>
      <c r="E401" t="inlineStr" s="11">
        <is>
          <t>XSTO</t>
        </is>
      </c>
    </row>
    <row r="402" spans="2:5">
      <c r="B402" t="inlineStr" s="11">
        <is>
          <t>Wednesday 10 Jun26 15:34:37</t>
        </is>
      </c>
      <c r="C402" s="11">
        <v>871</v>
      </c>
      <c r="D402" s="11">
        <v>111.8</v>
      </c>
      <c r="E402" t="inlineStr" s="11">
        <is>
          <t>XSTO</t>
        </is>
      </c>
    </row>
    <row r="403" spans="2:5">
      <c r="B403" t="inlineStr" s="11">
        <is>
          <t>Wednesday 10 Jun26 15:34:54</t>
        </is>
      </c>
      <c r="C403" s="11">
        <v>896</v>
      </c>
      <c r="D403" s="11">
        <v>111.75</v>
      </c>
      <c r="E403" t="inlineStr" s="11">
        <is>
          <t>XSTO</t>
        </is>
      </c>
    </row>
    <row r="404" spans="2:5">
      <c r="B404" t="inlineStr" s="11">
        <is>
          <t>Wednesday 10 Jun26 15:34:54</t>
        </is>
      </c>
      <c r="C404" s="11">
        <v>896</v>
      </c>
      <c r="D404" s="11">
        <v>111.7</v>
      </c>
      <c r="E404" t="inlineStr" s="11">
        <is>
          <t>XSTO</t>
        </is>
      </c>
    </row>
    <row r="405" spans="2:5">
      <c r="B405" t="inlineStr" s="11">
        <is>
          <t>Wednesday 10 Jun26 15:34:54</t>
        </is>
      </c>
      <c r="C405" s="11">
        <v>167</v>
      </c>
      <c r="D405" s="11">
        <v>111.7</v>
      </c>
      <c r="E405" t="inlineStr" s="11">
        <is>
          <t>XSTO</t>
        </is>
      </c>
    </row>
    <row r="406" spans="2:5">
      <c r="B406" t="inlineStr" s="11">
        <is>
          <t>Wednesday 10 Jun26 15:35:21</t>
        </is>
      </c>
      <c r="C406" s="11">
        <v>707</v>
      </c>
      <c r="D406" s="11">
        <v>111.8</v>
      </c>
      <c r="E406" t="inlineStr" s="11">
        <is>
          <t>XSTO</t>
        </is>
      </c>
    </row>
    <row r="407" spans="2:5">
      <c r="B407" t="inlineStr" s="11">
        <is>
          <t>Wednesday 10 Jun26 15:35:26</t>
        </is>
      </c>
      <c r="C407" s="11">
        <v>950</v>
      </c>
      <c r="D407" s="11">
        <v>111.75</v>
      </c>
      <c r="E407" t="inlineStr" s="11">
        <is>
          <t>XSTO</t>
        </is>
      </c>
    </row>
    <row r="408" spans="2:5">
      <c r="B408" t="inlineStr" s="11">
        <is>
          <t>Wednesday 10 Jun26 15:35:27</t>
        </is>
      </c>
      <c r="C408" s="11">
        <v>256</v>
      </c>
      <c r="D408" s="11">
        <v>111.7</v>
      </c>
      <c r="E408" t="inlineStr" s="11">
        <is>
          <t>XSTO</t>
        </is>
      </c>
    </row>
    <row r="409" spans="2:5">
      <c r="B409" t="inlineStr" s="11">
        <is>
          <t>Wednesday 10 Jun26 15:35:41</t>
        </is>
      </c>
      <c r="C409" s="11">
        <v>726</v>
      </c>
      <c r="D409" s="11">
        <v>111.95</v>
      </c>
      <c r="E409" t="inlineStr" s="11">
        <is>
          <t>XSTO</t>
        </is>
      </c>
    </row>
    <row r="410" spans="2:5">
      <c r="B410" t="inlineStr" s="11">
        <is>
          <t>Wednesday 10 Jun26 15:35:43</t>
        </is>
      </c>
      <c r="C410" s="11">
        <v>521</v>
      </c>
      <c r="D410" s="11">
        <v>111.90000000000001</v>
      </c>
      <c r="E410" t="inlineStr" s="11">
        <is>
          <t>XSTO</t>
        </is>
      </c>
    </row>
    <row r="411" spans="2:5">
      <c r="B411" t="inlineStr" s="11">
        <is>
          <t>Wednesday 10 Jun26 15:35:43</t>
        </is>
      </c>
      <c r="C411" s="11">
        <v>413</v>
      </c>
      <c r="D411" s="11">
        <v>111.90000000000001</v>
      </c>
      <c r="E411" t="inlineStr" s="11">
        <is>
          <t>XSTO</t>
        </is>
      </c>
    </row>
    <row r="412" spans="2:5">
      <c r="B412" t="inlineStr" s="11">
        <is>
          <t>Wednesday 10 Jun26 15:35:48</t>
        </is>
      </c>
      <c r="C412" s="11">
        <v>953</v>
      </c>
      <c r="D412" s="11">
        <v>111.84999999999999</v>
      </c>
      <c r="E412" t="inlineStr" s="11">
        <is>
          <t>XSTO</t>
        </is>
      </c>
    </row>
    <row r="413" spans="2:5">
      <c r="B413" t="inlineStr" s="11">
        <is>
          <t>Wednesday 10 Jun26 15:35:48</t>
        </is>
      </c>
      <c r="C413" s="11">
        <v>829</v>
      </c>
      <c r="D413" s="11">
        <v>111.8</v>
      </c>
      <c r="E413" t="inlineStr" s="11">
        <is>
          <t>XSTO</t>
        </is>
      </c>
    </row>
    <row r="414" spans="2:5">
      <c r="B414" t="inlineStr" s="11">
        <is>
          <t>Wednesday 10 Jun26 15:36:00</t>
        </is>
      </c>
      <c r="C414" s="11">
        <v>244</v>
      </c>
      <c r="D414" s="11">
        <v>111.90000000000001</v>
      </c>
      <c r="E414" t="inlineStr" s="11">
        <is>
          <t>XSTO</t>
        </is>
      </c>
    </row>
    <row r="415" spans="2:5">
      <c r="B415" t="inlineStr" s="11">
        <is>
          <t>Wednesday 10 Jun26 15:36:00</t>
        </is>
      </c>
      <c r="C415" s="11">
        <v>303</v>
      </c>
      <c r="D415" s="11">
        <v>111.90000000000001</v>
      </c>
      <c r="E415" t="inlineStr" s="11">
        <is>
          <t>XSTO</t>
        </is>
      </c>
    </row>
    <row r="416" spans="2:5">
      <c r="B416" t="inlineStr" s="11">
        <is>
          <t>Wednesday 10 Jun26 15:36:11</t>
        </is>
      </c>
      <c r="C416" s="11">
        <v>1044</v>
      </c>
      <c r="D416" s="11">
        <v>111.84999999999999</v>
      </c>
      <c r="E416" t="inlineStr" s="11">
        <is>
          <t>XSTO</t>
        </is>
      </c>
    </row>
    <row r="417" spans="2:5">
      <c r="B417" t="inlineStr" s="11">
        <is>
          <t>Wednesday 10 Jun26 15:36:12</t>
        </is>
      </c>
      <c r="C417" s="11">
        <v>920</v>
      </c>
      <c r="D417" s="11">
        <v>111.8</v>
      </c>
      <c r="E417" t="inlineStr" s="11">
        <is>
          <t>XSTO</t>
        </is>
      </c>
    </row>
    <row r="418" spans="2:5">
      <c r="B418" t="inlineStr" s="11">
        <is>
          <t>Wednesday 10 Jun26 15:36:26</t>
        </is>
      </c>
      <c r="C418" s="11">
        <v>1057</v>
      </c>
      <c r="D418" s="11">
        <v>111.75</v>
      </c>
      <c r="E418" t="inlineStr" s="11">
        <is>
          <t>XSTO</t>
        </is>
      </c>
    </row>
    <row r="419" spans="2:5">
      <c r="B419" t="inlineStr" s="11">
        <is>
          <t>Wednesday 10 Jun26 15:36:33</t>
        </is>
      </c>
      <c r="C419" s="11">
        <v>1071</v>
      </c>
      <c r="D419" s="11">
        <v>111.7</v>
      </c>
      <c r="E419" t="inlineStr" s="11">
        <is>
          <t>XSTO</t>
        </is>
      </c>
    </row>
    <row r="420" spans="2:5">
      <c r="B420" t="inlineStr" s="11">
        <is>
          <t>Wednesday 10 Jun26 15:36:41</t>
        </is>
      </c>
      <c r="C420" s="11">
        <v>84</v>
      </c>
      <c r="D420" s="11">
        <v>111.8</v>
      </c>
      <c r="E420" t="inlineStr" s="11">
        <is>
          <t>XSTO</t>
        </is>
      </c>
    </row>
    <row r="421" spans="2:5">
      <c r="B421" t="inlineStr" s="11">
        <is>
          <t>Wednesday 10 Jun26 15:36:45</t>
        </is>
      </c>
      <c r="C421" s="11">
        <v>6</v>
      </c>
      <c r="D421" s="11">
        <v>111.8</v>
      </c>
      <c r="E421" t="inlineStr" s="11">
        <is>
          <t>XSTO</t>
        </is>
      </c>
    </row>
    <row r="422" spans="2:5">
      <c r="B422" t="inlineStr" s="11">
        <is>
          <t>Wednesday 10 Jun26 15:36:45</t>
        </is>
      </c>
      <c r="C422" s="11">
        <v>660</v>
      </c>
      <c r="D422" s="11">
        <v>111.8</v>
      </c>
      <c r="E422" t="inlineStr" s="11">
        <is>
          <t>XSTO</t>
        </is>
      </c>
    </row>
    <row r="423" spans="2:5">
      <c r="B423" t="inlineStr" s="11">
        <is>
          <t>Wednesday 10 Jun26 15:36:55</t>
        </is>
      </c>
      <c r="C423" s="11">
        <v>823</v>
      </c>
      <c r="D423" s="11">
        <v>111.84999999999999</v>
      </c>
      <c r="E423" t="inlineStr" s="11">
        <is>
          <t>XSTO</t>
        </is>
      </c>
    </row>
    <row r="424" spans="2:5">
      <c r="B424" t="inlineStr" s="11">
        <is>
          <t>Wednesday 10 Jun26 15:37:09</t>
        </is>
      </c>
      <c r="C424" s="11">
        <v>580</v>
      </c>
      <c r="D424" s="11">
        <v>111.84999999999999</v>
      </c>
      <c r="E424" t="inlineStr" s="11">
        <is>
          <t>XSTO</t>
        </is>
      </c>
    </row>
    <row r="425" spans="2:5">
      <c r="B425" t="inlineStr" s="11">
        <is>
          <t>Wednesday 10 Jun26 15:37:19</t>
        </is>
      </c>
      <c r="C425" s="11">
        <v>1065</v>
      </c>
      <c r="D425" s="11">
        <v>111.84999999999999</v>
      </c>
      <c r="E425" t="inlineStr" s="11">
        <is>
          <t>XSTO</t>
        </is>
      </c>
    </row>
    <row r="426" spans="2:5">
      <c r="B426" t="inlineStr" s="11">
        <is>
          <t>Wednesday 10 Jun26 15:37:53</t>
        </is>
      </c>
      <c r="C426" s="11">
        <v>613</v>
      </c>
      <c r="D426" s="11">
        <v>111.95</v>
      </c>
      <c r="E426" t="inlineStr" s="11">
        <is>
          <t>XSTO</t>
        </is>
      </c>
    </row>
    <row r="427" spans="2:5">
      <c r="B427" t="inlineStr" s="11">
        <is>
          <t>Wednesday 10 Jun26 15:38:46</t>
        </is>
      </c>
      <c r="C427" s="11">
        <v>936</v>
      </c>
      <c r="D427" s="11">
        <v>112.15000000000001</v>
      </c>
      <c r="E427" t="inlineStr" s="11">
        <is>
          <t>XSTO</t>
        </is>
      </c>
    </row>
    <row r="428" spans="2:5">
      <c r="B428" t="inlineStr" s="11">
        <is>
          <t>Wednesday 10 Jun26 15:38:59</t>
        </is>
      </c>
      <c r="C428" s="11">
        <v>1012</v>
      </c>
      <c r="D428" s="11">
        <v>112.15000000000001</v>
      </c>
      <c r="E428" t="inlineStr" s="11">
        <is>
          <t>XSTO</t>
        </is>
      </c>
    </row>
    <row r="429" spans="2:5">
      <c r="B429" t="inlineStr" s="11">
        <is>
          <t>Wednesday 10 Jun26 15:39:00</t>
        </is>
      </c>
      <c r="C429" s="11">
        <v>846</v>
      </c>
      <c r="D429" s="11">
        <v>112.09999999999999</v>
      </c>
      <c r="E429" t="inlineStr" s="11">
        <is>
          <t>XSTO</t>
        </is>
      </c>
    </row>
    <row r="430" spans="2:5">
      <c r="B430" t="inlineStr" s="11">
        <is>
          <t>Wednesday 10 Jun26 15:39:04</t>
        </is>
      </c>
      <c r="C430" s="11">
        <v>937</v>
      </c>
      <c r="D430" s="11">
        <v>112.05</v>
      </c>
      <c r="E430" t="inlineStr" s="11">
        <is>
          <t>XSTO</t>
        </is>
      </c>
    </row>
    <row r="431" spans="2:5">
      <c r="B431" t="inlineStr" s="11">
        <is>
          <t>Wednesday 10 Jun26 15:39:15</t>
        </is>
      </c>
      <c r="C431" s="11">
        <v>780</v>
      </c>
      <c r="D431" s="11">
        <v>112.05</v>
      </c>
      <c r="E431" t="inlineStr" s="11">
        <is>
          <t>XSTO</t>
        </is>
      </c>
    </row>
    <row r="432" spans="2:5">
      <c r="B432" t="inlineStr" s="11">
        <is>
          <t>Wednesday 10 Jun26 15:39:18</t>
        </is>
      </c>
      <c r="C432" s="11">
        <v>650</v>
      </c>
      <c r="D432" s="11">
        <v>112</v>
      </c>
      <c r="E432" t="inlineStr" s="11">
        <is>
          <t>XSTO</t>
        </is>
      </c>
    </row>
    <row r="433" spans="2:5">
      <c r="B433" t="inlineStr" s="11">
        <is>
          <t>Wednesday 10 Jun26 15:39:49</t>
        </is>
      </c>
      <c r="C433" s="11">
        <v>746</v>
      </c>
      <c r="D433" s="11">
        <v>112</v>
      </c>
      <c r="E433" t="inlineStr" s="11">
        <is>
          <t>XSTO</t>
        </is>
      </c>
    </row>
    <row r="434" spans="2:5">
      <c r="B434" t="inlineStr" s="11">
        <is>
          <t>Wednesday 10 Jun26 15:40:01</t>
        </is>
      </c>
      <c r="C434" s="11">
        <v>1022</v>
      </c>
      <c r="D434" s="11">
        <v>112.05</v>
      </c>
      <c r="E434" t="inlineStr" s="11">
        <is>
          <t>XSTO</t>
        </is>
      </c>
    </row>
    <row r="435" spans="2:5">
      <c r="B435" t="inlineStr" s="11">
        <is>
          <t>Wednesday 10 Jun26 15:40:12</t>
        </is>
      </c>
      <c r="C435" s="11">
        <v>269</v>
      </c>
      <c r="D435" s="11">
        <v>112</v>
      </c>
      <c r="E435" t="inlineStr" s="11">
        <is>
          <t>XSTO</t>
        </is>
      </c>
    </row>
    <row r="436" spans="2:5">
      <c r="B436" t="inlineStr" s="11">
        <is>
          <t>Wednesday 10 Jun26 15:40:12</t>
        </is>
      </c>
      <c r="C436" s="11">
        <v>469</v>
      </c>
      <c r="D436" s="11">
        <v>112</v>
      </c>
      <c r="E436" t="inlineStr" s="11">
        <is>
          <t>XSTO</t>
        </is>
      </c>
    </row>
    <row r="437" spans="2:5">
      <c r="B437" t="inlineStr" s="11">
        <is>
          <t>Wednesday 10 Jun26 15:40:12</t>
        </is>
      </c>
      <c r="C437" s="11">
        <v>50</v>
      </c>
      <c r="D437" s="11">
        <v>111.95</v>
      </c>
      <c r="E437" t="inlineStr" s="11">
        <is>
          <t>XSTO</t>
        </is>
      </c>
    </row>
    <row r="438" spans="2:5">
      <c r="B438" t="inlineStr" s="11">
        <is>
          <t>Wednesday 10 Jun26 15:40:12</t>
        </is>
      </c>
      <c r="C438" s="11">
        <v>980</v>
      </c>
      <c r="D438" s="11">
        <v>111.95</v>
      </c>
      <c r="E438" t="inlineStr" s="11">
        <is>
          <t>XSTO</t>
        </is>
      </c>
    </row>
    <row r="439" spans="2:5">
      <c r="B439" t="inlineStr" s="11">
        <is>
          <t>Wednesday 10 Jun26 15:40:35</t>
        </is>
      </c>
      <c r="C439" s="11">
        <v>617</v>
      </c>
      <c r="D439" s="11">
        <v>112.09999999999999</v>
      </c>
      <c r="E439" t="inlineStr" s="11">
        <is>
          <t>XSTO</t>
        </is>
      </c>
    </row>
    <row r="440" spans="2:5">
      <c r="B440" t="inlineStr" s="11">
        <is>
          <t>Wednesday 10 Jun26 15:40:38</t>
        </is>
      </c>
      <c r="C440" s="11">
        <v>776</v>
      </c>
      <c r="D440" s="11">
        <v>112.05</v>
      </c>
      <c r="E440" t="inlineStr" s="11">
        <is>
          <t>XSTO</t>
        </is>
      </c>
    </row>
    <row r="441" spans="2:5">
      <c r="B441" t="inlineStr" s="11">
        <is>
          <t>Wednesday 10 Jun26 15:41:11</t>
        </is>
      </c>
      <c r="C441" s="11">
        <v>576</v>
      </c>
      <c r="D441" s="11">
        <v>112.05</v>
      </c>
      <c r="E441" t="inlineStr" s="11">
        <is>
          <t>XSTO</t>
        </is>
      </c>
    </row>
    <row r="442" spans="2:5">
      <c r="B442" t="inlineStr" s="11">
        <is>
          <t>Wednesday 10 Jun26 15:41:11</t>
        </is>
      </c>
      <c r="C442" s="11">
        <v>124</v>
      </c>
      <c r="D442" s="11">
        <v>112.05</v>
      </c>
      <c r="E442" t="inlineStr" s="11">
        <is>
          <t>XSTO</t>
        </is>
      </c>
    </row>
    <row r="443" spans="2:5">
      <c r="B443" t="inlineStr" s="11">
        <is>
          <t>Wednesday 10 Jun26 15:41:13</t>
        </is>
      </c>
      <c r="C443" s="11">
        <v>882</v>
      </c>
      <c r="D443" s="11">
        <v>112</v>
      </c>
      <c r="E443" t="inlineStr" s="11">
        <is>
          <t>XSTO</t>
        </is>
      </c>
    </row>
    <row r="444" spans="2:5">
      <c r="B444" t="inlineStr" s="11">
        <is>
          <t>Wednesday 10 Jun26 15:41:17</t>
        </is>
      </c>
      <c r="C444" s="11">
        <v>426</v>
      </c>
      <c r="D444" s="11">
        <v>111.95</v>
      </c>
      <c r="E444" t="inlineStr" s="11">
        <is>
          <t>XSTO</t>
        </is>
      </c>
    </row>
    <row r="445" spans="2:5">
      <c r="B445" t="inlineStr" s="11">
        <is>
          <t>Wednesday 10 Jun26 15:41:17</t>
        </is>
      </c>
      <c r="C445" s="11">
        <v>469</v>
      </c>
      <c r="D445" s="11">
        <v>111.95</v>
      </c>
      <c r="E445" t="inlineStr" s="11">
        <is>
          <t>XSTO</t>
        </is>
      </c>
    </row>
    <row r="446" spans="2:5">
      <c r="B446" t="inlineStr" s="11">
        <is>
          <t>Wednesday 10 Jun26 15:41:34</t>
        </is>
      </c>
      <c r="C446" s="11">
        <v>10</v>
      </c>
      <c r="D446" s="11">
        <v>111.95</v>
      </c>
      <c r="E446" t="inlineStr" s="11">
        <is>
          <t>XSTO</t>
        </is>
      </c>
    </row>
    <row r="447" spans="2:5">
      <c r="B447" t="inlineStr" s="11">
        <is>
          <t>Wednesday 10 Jun26 15:41:34</t>
        </is>
      </c>
      <c r="C447" s="11">
        <v>634</v>
      </c>
      <c r="D447" s="11">
        <v>111.95</v>
      </c>
      <c r="E447" t="inlineStr" s="11">
        <is>
          <t>XSTO</t>
        </is>
      </c>
    </row>
    <row r="448" spans="2:5">
      <c r="B448" t="inlineStr" s="11">
        <is>
          <t>Wednesday 10 Jun26 15:41:34</t>
        </is>
      </c>
      <c r="C448" s="11">
        <v>117</v>
      </c>
      <c r="D448" s="11">
        <v>111.95</v>
      </c>
      <c r="E448" t="inlineStr" s="11">
        <is>
          <t>XSTO</t>
        </is>
      </c>
    </row>
    <row r="449" spans="2:5">
      <c r="B449" t="inlineStr" s="11">
        <is>
          <t>Wednesday 10 Jun26 15:41:34</t>
        </is>
      </c>
      <c r="C449" s="11">
        <v>317</v>
      </c>
      <c r="D449" s="11">
        <v>111.95</v>
      </c>
      <c r="E449" t="inlineStr" s="11">
        <is>
          <t>XSTO</t>
        </is>
      </c>
    </row>
    <row r="450" spans="2:5">
      <c r="B450" t="inlineStr" s="11">
        <is>
          <t>Wednesday 10 Jun26 15:41:58</t>
        </is>
      </c>
      <c r="C450" s="11">
        <v>245</v>
      </c>
      <c r="D450" s="11">
        <v>111.90000000000001</v>
      </c>
      <c r="E450" t="inlineStr" s="11">
        <is>
          <t>XSTO</t>
        </is>
      </c>
    </row>
    <row r="451" spans="2:5">
      <c r="B451" t="inlineStr" s="11">
        <is>
          <t>Wednesday 10 Jun26 15:42:13</t>
        </is>
      </c>
      <c r="C451" s="11">
        <v>514</v>
      </c>
      <c r="D451" s="11">
        <v>111.90000000000001</v>
      </c>
      <c r="E451" t="inlineStr" s="11">
        <is>
          <t>XSTO</t>
        </is>
      </c>
    </row>
    <row r="452" spans="2:5">
      <c r="B452" t="inlineStr" s="11">
        <is>
          <t>Wednesday 10 Jun26 15:42:46</t>
        </is>
      </c>
      <c r="C452" s="11">
        <v>611</v>
      </c>
      <c r="D452" s="11">
        <v>112.05</v>
      </c>
      <c r="E452" t="inlineStr" s="11">
        <is>
          <t>XSTO</t>
        </is>
      </c>
    </row>
    <row r="453" spans="2:5">
      <c r="B453" t="inlineStr" s="11">
        <is>
          <t>Wednesday 10 Jun26 15:43:10</t>
        </is>
      </c>
      <c r="C453" s="11">
        <v>176</v>
      </c>
      <c r="D453" s="11">
        <v>112.15000000000001</v>
      </c>
      <c r="E453" t="inlineStr" s="11">
        <is>
          <t>XSTO</t>
        </is>
      </c>
    </row>
    <row r="454" spans="2:5">
      <c r="B454" t="inlineStr" s="11">
        <is>
          <t>Wednesday 10 Jun26 15:43:15</t>
        </is>
      </c>
      <c r="C454" s="11">
        <v>578</v>
      </c>
      <c r="D454" s="11">
        <v>112.09999999999999</v>
      </c>
      <c r="E454" t="inlineStr" s="11">
        <is>
          <t>XSTO</t>
        </is>
      </c>
    </row>
    <row r="455" spans="2:5">
      <c r="B455" t="inlineStr" s="11">
        <is>
          <t>Wednesday 10 Jun26 15:43:15</t>
        </is>
      </c>
      <c r="C455" s="11">
        <v>1430</v>
      </c>
      <c r="D455" s="11">
        <v>112.15000000000001</v>
      </c>
      <c r="E455" t="inlineStr" s="11">
        <is>
          <t>XSTO</t>
        </is>
      </c>
    </row>
    <row r="456" spans="2:5">
      <c r="B456" t="inlineStr" s="11">
        <is>
          <t>Wednesday 10 Jun26 15:43:15</t>
        </is>
      </c>
      <c r="C456" s="11">
        <v>230</v>
      </c>
      <c r="D456" s="11">
        <v>112.15000000000001</v>
      </c>
      <c r="E456" t="inlineStr" s="11">
        <is>
          <t>XSTO</t>
        </is>
      </c>
    </row>
    <row r="457" spans="2:5">
      <c r="B457" t="inlineStr" s="11">
        <is>
          <t>Wednesday 10 Jun26 15:43:15</t>
        </is>
      </c>
      <c r="C457" s="11">
        <v>271</v>
      </c>
      <c r="D457" s="11">
        <v>112.15000000000001</v>
      </c>
      <c r="E457" t="inlineStr" s="11">
        <is>
          <t>XSTO</t>
        </is>
      </c>
    </row>
    <row r="458" spans="2:5">
      <c r="B458" t="inlineStr" s="11">
        <is>
          <t>Wednesday 10 Jun26 15:43:15</t>
        </is>
      </c>
      <c r="C458" s="11">
        <v>400</v>
      </c>
      <c r="D458" s="11">
        <v>112.05</v>
      </c>
      <c r="E458" t="inlineStr" s="11">
        <is>
          <t>XSTO</t>
        </is>
      </c>
    </row>
    <row r="459" spans="2:5">
      <c r="B459" t="inlineStr" s="11">
        <is>
          <t>Wednesday 10 Jun26 15:43:15</t>
        </is>
      </c>
      <c r="C459" s="11">
        <v>529</v>
      </c>
      <c r="D459" s="11">
        <v>112.05</v>
      </c>
      <c r="E459" t="inlineStr" s="11">
        <is>
          <t>XSTO</t>
        </is>
      </c>
    </row>
    <row r="460" spans="2:5">
      <c r="B460" t="inlineStr" s="11">
        <is>
          <t>Wednesday 10 Jun26 15:43:19</t>
        </is>
      </c>
      <c r="C460" s="11">
        <v>1051</v>
      </c>
      <c r="D460" s="11">
        <v>112</v>
      </c>
      <c r="E460" t="inlineStr" s="11">
        <is>
          <t>XSTO</t>
        </is>
      </c>
    </row>
    <row r="461" spans="2:5">
      <c r="B461" t="inlineStr" s="11">
        <is>
          <t>Wednesday 10 Jun26 15:43:55</t>
        </is>
      </c>
      <c r="C461" s="11">
        <v>633</v>
      </c>
      <c r="D461" s="11">
        <v>112.05</v>
      </c>
      <c r="E461" t="inlineStr" s="11">
        <is>
          <t>XSTO</t>
        </is>
      </c>
    </row>
    <row r="462" spans="2:5">
      <c r="B462" t="inlineStr" s="11">
        <is>
          <t>Wednesday 10 Jun26 15:43:55</t>
        </is>
      </c>
      <c r="C462" s="11">
        <v>65</v>
      </c>
      <c r="D462" s="11">
        <v>112.05</v>
      </c>
      <c r="E462" t="inlineStr" s="11">
        <is>
          <t>XSTO</t>
        </is>
      </c>
    </row>
    <row r="463" spans="2:5">
      <c r="B463" t="inlineStr" s="11">
        <is>
          <t>Wednesday 10 Jun26 15:43:55</t>
        </is>
      </c>
      <c r="C463" s="11">
        <v>566</v>
      </c>
      <c r="D463" s="11">
        <v>112</v>
      </c>
      <c r="E463" t="inlineStr" s="11">
        <is>
          <t>XSTO</t>
        </is>
      </c>
    </row>
    <row r="464" spans="2:5">
      <c r="B464" t="inlineStr" s="11">
        <is>
          <t>Wednesday 10 Jun26 15:44:43</t>
        </is>
      </c>
      <c r="C464" s="11">
        <v>659</v>
      </c>
      <c r="D464" s="11">
        <v>112.2</v>
      </c>
      <c r="E464" t="inlineStr" s="11">
        <is>
          <t>XSTO</t>
        </is>
      </c>
    </row>
    <row r="465" spans="2:5">
      <c r="B465" t="inlineStr" s="11">
        <is>
          <t>Wednesday 10 Jun26 15:44:44</t>
        </is>
      </c>
      <c r="C465" s="11">
        <v>828</v>
      </c>
      <c r="D465" s="11">
        <v>112.15000000000001</v>
      </c>
      <c r="E465" t="inlineStr" s="11">
        <is>
          <t>XSTO</t>
        </is>
      </c>
    </row>
    <row r="466" spans="2:5">
      <c r="B466" t="inlineStr" s="11">
        <is>
          <t>Wednesday 10 Jun26 15:45:00</t>
        </is>
      </c>
      <c r="C466" s="11">
        <v>657</v>
      </c>
      <c r="D466" s="11">
        <v>112.2</v>
      </c>
      <c r="E466" t="inlineStr" s="11">
        <is>
          <t>XSTO</t>
        </is>
      </c>
    </row>
    <row r="467" spans="2:5">
      <c r="B467" t="inlineStr" s="11">
        <is>
          <t>Wednesday 10 Jun26 15:45:00</t>
        </is>
      </c>
      <c r="C467" s="11">
        <v>913</v>
      </c>
      <c r="D467" s="11">
        <v>112.15000000000001</v>
      </c>
      <c r="E467" t="inlineStr" s="11">
        <is>
          <t>XSTO</t>
        </is>
      </c>
    </row>
    <row r="468" spans="2:5">
      <c r="B468" t="inlineStr" s="11">
        <is>
          <t>Wednesday 10 Jun26 15:45:33</t>
        </is>
      </c>
      <c r="C468" s="11">
        <v>959</v>
      </c>
      <c r="D468" s="11">
        <v>112.25</v>
      </c>
      <c r="E468" t="inlineStr" s="11">
        <is>
          <t>XSTO</t>
        </is>
      </c>
    </row>
    <row r="469" spans="2:5">
      <c r="B469" t="inlineStr" s="11">
        <is>
          <t>Wednesday 10 Jun26 15:45:47</t>
        </is>
      </c>
      <c r="C469" s="11">
        <v>559</v>
      </c>
      <c r="D469" s="11">
        <v>112.25</v>
      </c>
      <c r="E469" t="inlineStr" s="11">
        <is>
          <t>XSTO</t>
        </is>
      </c>
    </row>
    <row r="470" spans="2:5">
      <c r="B470" t="inlineStr" s="11">
        <is>
          <t>Wednesday 10 Jun26 15:45:47</t>
        </is>
      </c>
      <c r="C470" s="11">
        <v>698</v>
      </c>
      <c r="D470" s="11">
        <v>112.2</v>
      </c>
      <c r="E470" t="inlineStr" s="11">
        <is>
          <t>XSTO</t>
        </is>
      </c>
    </row>
    <row r="471" spans="2:5">
      <c r="B471" t="inlineStr" s="11">
        <is>
          <t>Wednesday 10 Jun26 15:46:02</t>
        </is>
      </c>
      <c r="C471" s="11">
        <v>40</v>
      </c>
      <c r="D471" s="11">
        <v>112.25</v>
      </c>
      <c r="E471" t="inlineStr" s="11">
        <is>
          <t>XSTO</t>
        </is>
      </c>
    </row>
    <row r="472" spans="2:5">
      <c r="B472" t="inlineStr" s="11">
        <is>
          <t>Wednesday 10 Jun26 15:46:04</t>
        </is>
      </c>
      <c r="C472" s="11">
        <v>693</v>
      </c>
      <c r="D472" s="11">
        <v>112.25</v>
      </c>
      <c r="E472" t="inlineStr" s="11">
        <is>
          <t>XSTO</t>
        </is>
      </c>
    </row>
    <row r="473" spans="2:5">
      <c r="B473" t="inlineStr" s="11">
        <is>
          <t>Wednesday 10 Jun26 15:46:30</t>
        </is>
      </c>
      <c r="C473" s="11">
        <v>353</v>
      </c>
      <c r="D473" s="11">
        <v>112.3</v>
      </c>
      <c r="E473" t="inlineStr" s="11">
        <is>
          <t>XSTO</t>
        </is>
      </c>
    </row>
    <row r="474" spans="2:5">
      <c r="B474" t="inlineStr" s="11">
        <is>
          <t>Wednesday 10 Jun26 15:46:30</t>
        </is>
      </c>
      <c r="C474" s="11">
        <v>1430</v>
      </c>
      <c r="D474" s="11">
        <v>112.3</v>
      </c>
      <c r="E474" t="inlineStr" s="11">
        <is>
          <t>XSTO</t>
        </is>
      </c>
    </row>
    <row r="475" spans="2:5">
      <c r="B475" t="inlineStr" s="11">
        <is>
          <t>Wednesday 10 Jun26 15:46:30</t>
        </is>
      </c>
      <c r="C475" s="11">
        <v>839</v>
      </c>
      <c r="D475" s="11">
        <v>112.3</v>
      </c>
      <c r="E475" t="inlineStr" s="11">
        <is>
          <t>XSTO</t>
        </is>
      </c>
    </row>
    <row r="476" spans="2:5">
      <c r="B476" t="inlineStr" s="11">
        <is>
          <t>Wednesday 10 Jun26 15:46:30</t>
        </is>
      </c>
      <c r="C476" s="11">
        <v>225</v>
      </c>
      <c r="D476" s="11">
        <v>112.3</v>
      </c>
      <c r="E476" t="inlineStr" s="11">
        <is>
          <t>XSTO</t>
        </is>
      </c>
    </row>
    <row r="477" spans="2:5">
      <c r="B477" t="inlineStr" s="11">
        <is>
          <t>Wednesday 10 Jun26 15:46:30</t>
        </is>
      </c>
      <c r="C477" s="11">
        <v>507</v>
      </c>
      <c r="D477" s="11">
        <v>112.3</v>
      </c>
      <c r="E477" t="inlineStr" s="11">
        <is>
          <t>XSTO</t>
        </is>
      </c>
    </row>
    <row r="478" spans="2:5">
      <c r="B478" t="inlineStr" s="11">
        <is>
          <t>Wednesday 10 Jun26 15:46:30</t>
        </is>
      </c>
      <c r="C478" s="11">
        <v>567</v>
      </c>
      <c r="D478" s="11">
        <v>112.25</v>
      </c>
      <c r="E478" t="inlineStr" s="11">
        <is>
          <t>XSTO</t>
        </is>
      </c>
    </row>
    <row r="479" spans="2:5">
      <c r="B479" t="inlineStr" s="11">
        <is>
          <t>Wednesday 10 Jun26 15:47:40</t>
        </is>
      </c>
      <c r="C479" s="11">
        <v>643</v>
      </c>
      <c r="D479" s="11">
        <v>112.45</v>
      </c>
      <c r="E479" t="inlineStr" s="11">
        <is>
          <t>XSTO</t>
        </is>
      </c>
    </row>
    <row r="480" spans="2:5">
      <c r="B480" t="inlineStr" s="11">
        <is>
          <t>Wednesday 10 Jun26 15:47:40</t>
        </is>
      </c>
      <c r="C480" s="11">
        <v>1430</v>
      </c>
      <c r="D480" s="11">
        <v>112.45</v>
      </c>
      <c r="E480" t="inlineStr" s="11">
        <is>
          <t>XSTO</t>
        </is>
      </c>
    </row>
    <row r="481" spans="2:5">
      <c r="B481" t="inlineStr" s="11">
        <is>
          <t>Wednesday 10 Jun26 15:47:40</t>
        </is>
      </c>
      <c r="C481" s="11">
        <v>713</v>
      </c>
      <c r="D481" s="11">
        <v>112.45</v>
      </c>
      <c r="E481" t="inlineStr" s="11">
        <is>
          <t>XSTO</t>
        </is>
      </c>
    </row>
    <row r="482" spans="2:5">
      <c r="B482" t="inlineStr" s="11">
        <is>
          <t>Wednesday 10 Jun26 15:48:07</t>
        </is>
      </c>
      <c r="C482" s="11">
        <v>566</v>
      </c>
      <c r="D482" s="11">
        <v>112.5</v>
      </c>
      <c r="E482" t="inlineStr" s="11">
        <is>
          <t>XSTO</t>
        </is>
      </c>
    </row>
    <row r="483" spans="2:5">
      <c r="B483" t="inlineStr" s="11">
        <is>
          <t>Wednesday 10 Jun26 15:48:27</t>
        </is>
      </c>
      <c r="C483" s="11">
        <v>590</v>
      </c>
      <c r="D483" s="11">
        <v>112.5</v>
      </c>
      <c r="E483" t="inlineStr" s="11">
        <is>
          <t>XSTO</t>
        </is>
      </c>
    </row>
    <row r="484" spans="2:5">
      <c r="B484" t="inlineStr" s="11">
        <is>
          <t>Wednesday 10 Jun26 15:48:34</t>
        </is>
      </c>
      <c r="C484" s="11">
        <v>938</v>
      </c>
      <c r="D484" s="11">
        <v>112.45</v>
      </c>
      <c r="E484" t="inlineStr" s="11">
        <is>
          <t>XSTO</t>
        </is>
      </c>
    </row>
    <row r="485" spans="2:5">
      <c r="B485" t="inlineStr" s="11">
        <is>
          <t>Wednesday 10 Jun26 15:48:34</t>
        </is>
      </c>
      <c r="C485" s="11">
        <v>792</v>
      </c>
      <c r="D485" s="11">
        <v>112.40000000000001</v>
      </c>
      <c r="E485" t="inlineStr" s="11">
        <is>
          <t>XSTO</t>
        </is>
      </c>
    </row>
    <row r="486" spans="2:5">
      <c r="B486" t="inlineStr" s="11">
        <is>
          <t>Wednesday 10 Jun26 15:48:46</t>
        </is>
      </c>
      <c r="C486" s="11">
        <v>191</v>
      </c>
      <c r="D486" s="11">
        <v>112.45</v>
      </c>
      <c r="E486" t="inlineStr" s="11">
        <is>
          <t>XSTO</t>
        </is>
      </c>
    </row>
    <row r="487" spans="2:5">
      <c r="B487" t="inlineStr" s="11">
        <is>
          <t>Wednesday 10 Jun26 15:48:48</t>
        </is>
      </c>
      <c r="C487" s="11">
        <v>759</v>
      </c>
      <c r="D487" s="11">
        <v>112.45</v>
      </c>
      <c r="E487" t="inlineStr" s="11">
        <is>
          <t>XSTO</t>
        </is>
      </c>
    </row>
    <row r="488" spans="2:5">
      <c r="B488" t="inlineStr" s="11">
        <is>
          <t>Wednesday 10 Jun26 15:49:17</t>
        </is>
      </c>
      <c r="C488" s="11">
        <v>970</v>
      </c>
      <c r="D488" s="11">
        <v>112.5</v>
      </c>
      <c r="E488" t="inlineStr" s="11">
        <is>
          <t>XSTO</t>
        </is>
      </c>
    </row>
    <row r="489" spans="2:5">
      <c r="B489" t="inlineStr" s="11">
        <is>
          <t>Wednesday 10 Jun26 15:49:34</t>
        </is>
      </c>
      <c r="C489" s="11">
        <v>902</v>
      </c>
      <c r="D489" s="11">
        <v>112.45</v>
      </c>
      <c r="E489" t="inlineStr" s="11">
        <is>
          <t>XSTO</t>
        </is>
      </c>
    </row>
    <row r="490" spans="2:5">
      <c r="B490" t="inlineStr" s="11">
        <is>
          <t>Wednesday 10 Jun26 15:49:50</t>
        </is>
      </c>
      <c r="C490" s="11">
        <v>783</v>
      </c>
      <c r="D490" s="11">
        <v>112.45</v>
      </c>
      <c r="E490" t="inlineStr" s="11">
        <is>
          <t>XSTO</t>
        </is>
      </c>
    </row>
    <row r="491" spans="2:5">
      <c r="B491" t="inlineStr" s="11">
        <is>
          <t>Wednesday 10 Jun26 15:50:11</t>
        </is>
      </c>
      <c r="C491" s="11">
        <v>990</v>
      </c>
      <c r="D491" s="11">
        <v>112.40000000000001</v>
      </c>
      <c r="E491" t="inlineStr" s="11">
        <is>
          <t>XSTO</t>
        </is>
      </c>
    </row>
    <row r="492" spans="2:5">
      <c r="B492" t="inlineStr" s="11">
        <is>
          <t>Wednesday 10 Jun26 15:50:14</t>
        </is>
      </c>
      <c r="C492" s="11">
        <v>980</v>
      </c>
      <c r="D492" s="11">
        <v>112.34999999999999</v>
      </c>
      <c r="E492" t="inlineStr" s="11">
        <is>
          <t>XSTO</t>
        </is>
      </c>
    </row>
    <row r="493" spans="2:5">
      <c r="B493" t="inlineStr" s="11">
        <is>
          <t>Wednesday 10 Jun26 15:50:23</t>
        </is>
      </c>
      <c r="C493" s="11">
        <v>989</v>
      </c>
      <c r="D493" s="11">
        <v>112.3</v>
      </c>
      <c r="E493" t="inlineStr" s="11">
        <is>
          <t>XSTO</t>
        </is>
      </c>
    </row>
    <row r="494" spans="2:5">
      <c r="B494" t="inlineStr" s="11">
        <is>
          <t>Wednesday 10 Jun26 15:50:38</t>
        </is>
      </c>
      <c r="C494" s="11">
        <v>157</v>
      </c>
      <c r="D494" s="11">
        <v>112.25</v>
      </c>
      <c r="E494" t="inlineStr" s="11">
        <is>
          <t>XSTO</t>
        </is>
      </c>
    </row>
    <row r="495" spans="2:5">
      <c r="B495" t="inlineStr" s="11">
        <is>
          <t>Wednesday 10 Jun26 15:50:38</t>
        </is>
      </c>
      <c r="C495" s="11">
        <v>131</v>
      </c>
      <c r="D495" s="11">
        <v>112.25</v>
      </c>
      <c r="E495" t="inlineStr" s="11">
        <is>
          <t>XSTO</t>
        </is>
      </c>
    </row>
    <row r="496" spans="2:5">
      <c r="B496" t="inlineStr" s="11">
        <is>
          <t>Wednesday 10 Jun26 15:50:38</t>
        </is>
      </c>
      <c r="C496" s="11">
        <v>158</v>
      </c>
      <c r="D496" s="11">
        <v>112.25</v>
      </c>
      <c r="E496" t="inlineStr" s="11">
        <is>
          <t>XSTO</t>
        </is>
      </c>
    </row>
    <row r="497" spans="2:5">
      <c r="B497" t="inlineStr" s="11">
        <is>
          <t>Wednesday 10 Jun26 15:50:38</t>
        </is>
      </c>
      <c r="C497" s="11">
        <v>192</v>
      </c>
      <c r="D497" s="11">
        <v>112.25</v>
      </c>
      <c r="E497" t="inlineStr" s="11">
        <is>
          <t>XSTO</t>
        </is>
      </c>
    </row>
    <row r="498" spans="2:5">
      <c r="B498" t="inlineStr" s="11">
        <is>
          <t>Wednesday 10 Jun26 15:50:38</t>
        </is>
      </c>
      <c r="C498" s="11">
        <v>157</v>
      </c>
      <c r="D498" s="11">
        <v>112.25</v>
      </c>
      <c r="E498" t="inlineStr" s="11">
        <is>
          <t>XSTO</t>
        </is>
      </c>
    </row>
    <row r="499" spans="2:5">
      <c r="B499" t="inlineStr" s="11">
        <is>
          <t>Wednesday 10 Jun26 15:50:41</t>
        </is>
      </c>
      <c r="C499" s="11">
        <v>4</v>
      </c>
      <c r="D499" s="11">
        <v>112.2</v>
      </c>
      <c r="E499" t="inlineStr" s="11">
        <is>
          <t>XSTO</t>
        </is>
      </c>
    </row>
    <row r="500" spans="2:5">
      <c r="B500" t="inlineStr" s="11">
        <is>
          <t>Wednesday 10 Jun26 15:50:41</t>
        </is>
      </c>
      <c r="C500" s="11">
        <v>671</v>
      </c>
      <c r="D500" s="11">
        <v>112.2</v>
      </c>
      <c r="E500" t="inlineStr" s="11">
        <is>
          <t>XSTO</t>
        </is>
      </c>
    </row>
    <row r="501" spans="2:5">
      <c r="B501" t="inlineStr" s="11">
        <is>
          <t>Wednesday 10 Jun26 15:50:47</t>
        </is>
      </c>
      <c r="C501" s="11">
        <v>200</v>
      </c>
      <c r="D501" s="11">
        <v>112.15000000000001</v>
      </c>
      <c r="E501" t="inlineStr" s="11">
        <is>
          <t>XSTO</t>
        </is>
      </c>
    </row>
    <row r="502" spans="2:5">
      <c r="B502" t="inlineStr" s="11">
        <is>
          <t>Wednesday 10 Jun26 15:50:50</t>
        </is>
      </c>
      <c r="C502" s="11">
        <v>849</v>
      </c>
      <c r="D502" s="11">
        <v>112.15000000000001</v>
      </c>
      <c r="E502" t="inlineStr" s="11">
        <is>
          <t>XSTO</t>
        </is>
      </c>
    </row>
    <row r="503" spans="2:5">
      <c r="B503" t="inlineStr" s="11">
        <is>
          <t>Wednesday 10 Jun26 15:51:07</t>
        </is>
      </c>
      <c r="C503" s="11">
        <v>572</v>
      </c>
      <c r="D503" s="11">
        <v>112.15000000000001</v>
      </c>
      <c r="E503" t="inlineStr" s="11">
        <is>
          <t>XSTO</t>
        </is>
      </c>
    </row>
    <row r="504" spans="2:5">
      <c r="B504" t="inlineStr" s="11">
        <is>
          <t>Wednesday 10 Jun26 15:51:07</t>
        </is>
      </c>
      <c r="C504" s="11">
        <v>411</v>
      </c>
      <c r="D504" s="11">
        <v>112.15000000000001</v>
      </c>
      <c r="E504" t="inlineStr" s="11">
        <is>
          <t>XSTO</t>
        </is>
      </c>
    </row>
    <row r="505" spans="2:5">
      <c r="B505" t="inlineStr" s="11">
        <is>
          <t>Wednesday 10 Jun26 15:51:37</t>
        </is>
      </c>
      <c r="C505" s="11">
        <v>618</v>
      </c>
      <c r="D505" s="11">
        <v>112.09999999999999</v>
      </c>
      <c r="E505" t="inlineStr" s="11">
        <is>
          <t>XSTO</t>
        </is>
      </c>
    </row>
    <row r="506" spans="2:5">
      <c r="B506" t="inlineStr" s="11">
        <is>
          <t>Wednesday 10 Jun26 15:51:42</t>
        </is>
      </c>
      <c r="C506" s="11">
        <v>650</v>
      </c>
      <c r="D506" s="11">
        <v>112.05</v>
      </c>
      <c r="E506" t="inlineStr" s="11">
        <is>
          <t>XSTO</t>
        </is>
      </c>
    </row>
    <row r="507" spans="2:5">
      <c r="B507" t="inlineStr" s="11">
        <is>
          <t>Wednesday 10 Jun26 15:51:42</t>
        </is>
      </c>
      <c r="C507" s="11">
        <v>684</v>
      </c>
      <c r="D507" s="11">
        <v>112</v>
      </c>
      <c r="E507" t="inlineStr" s="11">
        <is>
          <t>XSTO</t>
        </is>
      </c>
    </row>
    <row r="508" spans="2:5">
      <c r="B508" t="inlineStr" s="11">
        <is>
          <t>Wednesday 10 Jun26 15:51:48</t>
        </is>
      </c>
      <c r="C508" s="11">
        <v>523</v>
      </c>
      <c r="D508" s="11">
        <v>112.05</v>
      </c>
      <c r="E508" t="inlineStr" s="11">
        <is>
          <t>XSTO</t>
        </is>
      </c>
    </row>
    <row r="509" spans="2:5">
      <c r="B509" t="inlineStr" s="11">
        <is>
          <t>Wednesday 10 Jun26 15:51:48</t>
        </is>
      </c>
      <c r="C509" s="11">
        <v>499</v>
      </c>
      <c r="D509" s="11">
        <v>112.05</v>
      </c>
      <c r="E509" t="inlineStr" s="11">
        <is>
          <t>XSTO</t>
        </is>
      </c>
    </row>
    <row r="510" spans="2:5">
      <c r="B510" t="inlineStr" s="11">
        <is>
          <t>Wednesday 10 Jun26 15:52:25</t>
        </is>
      </c>
      <c r="C510" s="11">
        <v>555</v>
      </c>
      <c r="D510" s="11">
        <v>112</v>
      </c>
      <c r="E510" t="inlineStr" s="11">
        <is>
          <t>XSTO</t>
        </is>
      </c>
    </row>
    <row r="511" spans="2:5">
      <c r="B511" t="inlineStr" s="11">
        <is>
          <t>Wednesday 10 Jun26 15:52:35</t>
        </is>
      </c>
      <c r="C511" s="11">
        <v>709</v>
      </c>
      <c r="D511" s="11">
        <v>111.95</v>
      </c>
      <c r="E511" t="inlineStr" s="11">
        <is>
          <t>XSTO</t>
        </is>
      </c>
    </row>
    <row r="512" spans="2:5">
      <c r="B512" t="inlineStr" s="11">
        <is>
          <t>Wednesday 10 Jun26 15:52:41</t>
        </is>
      </c>
      <c r="C512" s="11">
        <v>797</v>
      </c>
      <c r="D512" s="11">
        <v>111.90000000000001</v>
      </c>
      <c r="E512" t="inlineStr" s="11">
        <is>
          <t>XSTO</t>
        </is>
      </c>
    </row>
    <row r="513" spans="2:5">
      <c r="B513" t="inlineStr" s="11">
        <is>
          <t>Wednesday 10 Jun26 15:52:45</t>
        </is>
      </c>
      <c r="C513" s="11">
        <v>788</v>
      </c>
      <c r="D513" s="11">
        <v>111.84999999999999</v>
      </c>
      <c r="E513" t="inlineStr" s="11">
        <is>
          <t>XSTO</t>
        </is>
      </c>
    </row>
    <row r="514" spans="2:5">
      <c r="B514" t="inlineStr" s="11">
        <is>
          <t>Wednesday 10 Jun26 15:53:36</t>
        </is>
      </c>
      <c r="C514" s="11">
        <v>357</v>
      </c>
      <c r="D514" s="11">
        <v>111.95</v>
      </c>
      <c r="E514" t="inlineStr" s="11">
        <is>
          <t>XSTO</t>
        </is>
      </c>
    </row>
    <row r="515" spans="2:5">
      <c r="B515" t="inlineStr" s="11">
        <is>
          <t>Wednesday 10 Jun26 15:53:36</t>
        </is>
      </c>
      <c r="C515" s="11">
        <v>338</v>
      </c>
      <c r="D515" s="11">
        <v>111.95</v>
      </c>
      <c r="E515" t="inlineStr" s="11">
        <is>
          <t>XSTO</t>
        </is>
      </c>
    </row>
    <row r="516" spans="2:5">
      <c r="B516" t="inlineStr" s="11">
        <is>
          <t>Wednesday 10 Jun26 15:53:36</t>
        </is>
      </c>
      <c r="C516" s="11">
        <v>108</v>
      </c>
      <c r="D516" s="11">
        <v>111.95</v>
      </c>
      <c r="E516" t="inlineStr" s="11">
        <is>
          <t>XSTO</t>
        </is>
      </c>
    </row>
    <row r="517" spans="2:5">
      <c r="B517" t="inlineStr" s="11">
        <is>
          <t>Wednesday 10 Jun26 15:53:44</t>
        </is>
      </c>
      <c r="C517" s="11">
        <v>1041</v>
      </c>
      <c r="D517" s="11">
        <v>111.90000000000001</v>
      </c>
      <c r="E517" t="inlineStr" s="11">
        <is>
          <t>XSTO</t>
        </is>
      </c>
    </row>
    <row r="518" spans="2:5">
      <c r="B518" t="inlineStr" s="11">
        <is>
          <t>Wednesday 10 Jun26 15:53:48</t>
        </is>
      </c>
      <c r="C518" s="11">
        <v>1037</v>
      </c>
      <c r="D518" s="11">
        <v>111.84999999999999</v>
      </c>
      <c r="E518" t="inlineStr" s="11">
        <is>
          <t>XSTO</t>
        </is>
      </c>
    </row>
    <row r="519" spans="2:5">
      <c r="B519" t="inlineStr" s="11">
        <is>
          <t>Wednesday 10 Jun26 15:53:48</t>
        </is>
      </c>
      <c r="C519" s="11">
        <v>566</v>
      </c>
      <c r="D519" s="11">
        <v>111.8</v>
      </c>
      <c r="E519" t="inlineStr" s="11">
        <is>
          <t>XSTO</t>
        </is>
      </c>
    </row>
    <row r="520" spans="2:5">
      <c r="B520" t="inlineStr" s="11">
        <is>
          <t>Wednesday 10 Jun26 15:54:36</t>
        </is>
      </c>
      <c r="C520" s="11">
        <v>797</v>
      </c>
      <c r="D520" s="11">
        <v>111.84999999999999</v>
      </c>
      <c r="E520" t="inlineStr" s="11">
        <is>
          <t>XSTO</t>
        </is>
      </c>
    </row>
    <row r="521" spans="2:5">
      <c r="B521" t="inlineStr" s="11">
        <is>
          <t>Wednesday 10 Jun26 15:54:44</t>
        </is>
      </c>
      <c r="C521" s="11">
        <v>567</v>
      </c>
      <c r="D521" s="11">
        <v>111.90000000000001</v>
      </c>
      <c r="E521" t="inlineStr" s="11">
        <is>
          <t>XSTO</t>
        </is>
      </c>
    </row>
    <row r="522" spans="2:5">
      <c r="B522" t="inlineStr" s="11">
        <is>
          <t>Wednesday 10 Jun26 15:54:58</t>
        </is>
      </c>
      <c r="C522" s="11">
        <v>1006</v>
      </c>
      <c r="D522" s="11">
        <v>111.84999999999999</v>
      </c>
      <c r="E522" t="inlineStr" s="11">
        <is>
          <t>XSTO</t>
        </is>
      </c>
    </row>
    <row r="523" spans="2:5">
      <c r="B523" t="inlineStr" s="11">
        <is>
          <t>Wednesday 10 Jun26 15:55:20</t>
        </is>
      </c>
      <c r="C523" s="11">
        <v>743</v>
      </c>
      <c r="D523" s="11">
        <v>111.8</v>
      </c>
      <c r="E523" t="inlineStr" s="11">
        <is>
          <t>XSTO</t>
        </is>
      </c>
    </row>
    <row r="524" spans="2:5">
      <c r="B524" t="inlineStr" s="11">
        <is>
          <t>Wednesday 10 Jun26 15:55:20</t>
        </is>
      </c>
      <c r="C524" s="11">
        <v>344</v>
      </c>
      <c r="D524" s="11">
        <v>111.8</v>
      </c>
      <c r="E524" t="inlineStr" s="11">
        <is>
          <t>XSTO</t>
        </is>
      </c>
    </row>
    <row r="525" spans="2:5">
      <c r="B525" t="inlineStr" s="11">
        <is>
          <t>Wednesday 10 Jun26 15:55:30</t>
        </is>
      </c>
      <c r="C525" s="11">
        <v>588</v>
      </c>
      <c r="D525" s="11">
        <v>111.75</v>
      </c>
      <c r="E525" t="inlineStr" s="11">
        <is>
          <t>XSTO</t>
        </is>
      </c>
    </row>
    <row r="526" spans="2:5">
      <c r="B526" t="inlineStr" s="11">
        <is>
          <t>Wednesday 10 Jun26 15:55:30</t>
        </is>
      </c>
      <c r="C526" s="11">
        <v>413</v>
      </c>
      <c r="D526" s="11">
        <v>111.75</v>
      </c>
      <c r="E526" t="inlineStr" s="11">
        <is>
          <t>XSTO</t>
        </is>
      </c>
    </row>
    <row r="527" spans="2:5">
      <c r="B527" t="inlineStr" s="11">
        <is>
          <t>Wednesday 10 Jun26 15:56:01</t>
        </is>
      </c>
      <c r="C527" s="11">
        <v>526</v>
      </c>
      <c r="D527" s="11">
        <v>111.7</v>
      </c>
      <c r="E527" t="inlineStr" s="11">
        <is>
          <t>XSTO</t>
        </is>
      </c>
    </row>
    <row r="528" spans="2:5">
      <c r="B528" t="inlineStr" s="11">
        <is>
          <t>Wednesday 10 Jun26 15:56:32</t>
        </is>
      </c>
      <c r="C528" s="11">
        <v>591</v>
      </c>
      <c r="D528" s="11">
        <v>111.8</v>
      </c>
      <c r="E528" t="inlineStr" s="11">
        <is>
          <t>XSTO</t>
        </is>
      </c>
    </row>
    <row r="529" spans="2:5">
      <c r="B529" t="inlineStr" s="11">
        <is>
          <t>Wednesday 10 Jun26 15:56:50</t>
        </is>
      </c>
      <c r="C529" s="11">
        <v>776</v>
      </c>
      <c r="D529" s="11">
        <v>111.84999999999999</v>
      </c>
      <c r="E529" t="inlineStr" s="11">
        <is>
          <t>XSTO</t>
        </is>
      </c>
    </row>
    <row r="530" spans="2:5">
      <c r="B530" t="inlineStr" s="11">
        <is>
          <t>Wednesday 10 Jun26 15:57:10</t>
        </is>
      </c>
      <c r="C530" s="11">
        <v>87</v>
      </c>
      <c r="D530" s="11">
        <v>111.84999999999999</v>
      </c>
      <c r="E530" t="inlineStr" s="11">
        <is>
          <t>XSTO</t>
        </is>
      </c>
    </row>
    <row r="531" spans="2:5">
      <c r="B531" t="inlineStr" s="11">
        <is>
          <t>Wednesday 10 Jun26 15:57:10</t>
        </is>
      </c>
      <c r="C531" s="11">
        <v>1430</v>
      </c>
      <c r="D531" s="11">
        <v>111.84999999999999</v>
      </c>
      <c r="E531" t="inlineStr" s="11">
        <is>
          <t>XSTO</t>
        </is>
      </c>
    </row>
    <row r="532" spans="2:5">
      <c r="B532" t="inlineStr" s="11">
        <is>
          <t>Wednesday 10 Jun26 15:57:10</t>
        </is>
      </c>
      <c r="C532" s="11">
        <v>681</v>
      </c>
      <c r="D532" s="11">
        <v>111.84999999999999</v>
      </c>
      <c r="E532" t="inlineStr" s="11">
        <is>
          <t>XSTO</t>
        </is>
      </c>
    </row>
    <row r="533" spans="2:5">
      <c r="B533" t="inlineStr" s="11">
        <is>
          <t>Wednesday 10 Jun26 15:57:10</t>
        </is>
      </c>
      <c r="C533" s="11">
        <v>823</v>
      </c>
      <c r="D533" s="11">
        <v>111.84999999999999</v>
      </c>
      <c r="E533" t="inlineStr" s="11">
        <is>
          <t>XSTO</t>
        </is>
      </c>
    </row>
    <row r="534" spans="2:5">
      <c r="B534" t="inlineStr" s="11">
        <is>
          <t>Wednesday 10 Jun26 15:57:10</t>
        </is>
      </c>
      <c r="C534" s="11">
        <v>297</v>
      </c>
      <c r="D534" s="11">
        <v>111.84999999999999</v>
      </c>
      <c r="E534" t="inlineStr" s="11">
        <is>
          <t>XSTO</t>
        </is>
      </c>
    </row>
    <row r="535" spans="2:5">
      <c r="B535" t="inlineStr" s="11">
        <is>
          <t>Wednesday 10 Jun26 15:57:10</t>
        </is>
      </c>
      <c r="C535" s="11">
        <v>330</v>
      </c>
      <c r="D535" s="11">
        <v>111.84999999999999</v>
      </c>
      <c r="E535" t="inlineStr" s="11">
        <is>
          <t>XSTO</t>
        </is>
      </c>
    </row>
    <row r="536" spans="2:5">
      <c r="B536" t="inlineStr" s="11">
        <is>
          <t>Wednesday 10 Jun26 15:57:10</t>
        </is>
      </c>
      <c r="C536" s="11">
        <v>59</v>
      </c>
      <c r="D536" s="11">
        <v>111.84999999999999</v>
      </c>
      <c r="E536" t="inlineStr" s="11">
        <is>
          <t>XSTO</t>
        </is>
      </c>
    </row>
    <row r="537" spans="2:5">
      <c r="B537" t="inlineStr" s="11">
        <is>
          <t>Wednesday 10 Jun26 15:57:14</t>
        </is>
      </c>
      <c r="C537" s="11">
        <v>1016</v>
      </c>
      <c r="D537" s="11">
        <v>111.8</v>
      </c>
      <c r="E537" t="inlineStr" s="11">
        <is>
          <t>XSTO</t>
        </is>
      </c>
    </row>
    <row r="538" spans="2:5">
      <c r="B538" t="inlineStr" s="11">
        <is>
          <t>Wednesday 10 Jun26 15:57:37</t>
        </is>
      </c>
      <c r="C538" s="11">
        <v>841</v>
      </c>
      <c r="D538" s="11">
        <v>111.8</v>
      </c>
      <c r="E538" t="inlineStr" s="11">
        <is>
          <t>XSTO</t>
        </is>
      </c>
    </row>
    <row r="539" spans="2:5">
      <c r="B539" t="inlineStr" s="11">
        <is>
          <t>Wednesday 10 Jun26 15:57:41</t>
        </is>
      </c>
      <c r="C539" s="11">
        <v>774</v>
      </c>
      <c r="D539" s="11">
        <v>111.75</v>
      </c>
      <c r="E539" t="inlineStr" s="11">
        <is>
          <t>XSTO</t>
        </is>
      </c>
    </row>
    <row r="540" spans="2:5">
      <c r="B540" t="inlineStr" s="11">
        <is>
          <t>Wednesday 10 Jun26 15:57:41</t>
        </is>
      </c>
      <c r="C540" s="11">
        <v>142</v>
      </c>
      <c r="D540" s="11">
        <v>111.7</v>
      </c>
      <c r="E540" t="inlineStr" s="11">
        <is>
          <t>XSTO</t>
        </is>
      </c>
    </row>
    <row r="541" spans="2:5">
      <c r="B541" t="inlineStr" s="11">
        <is>
          <t>Wednesday 10 Jun26 15:57:51</t>
        </is>
      </c>
      <c r="C541" s="11">
        <v>779</v>
      </c>
      <c r="D541" s="11">
        <v>111.7</v>
      </c>
      <c r="E541" t="inlineStr" s="11">
        <is>
          <t>XSTO</t>
        </is>
      </c>
    </row>
    <row r="542" spans="2:5">
      <c r="B542" t="inlineStr" s="11">
        <is>
          <t>Wednesday 10 Jun26 15:58:23</t>
        </is>
      </c>
      <c r="C542" s="11">
        <v>1028</v>
      </c>
      <c r="D542" s="11">
        <v>111.75</v>
      </c>
      <c r="E542" t="inlineStr" s="11">
        <is>
          <t>XSTO</t>
        </is>
      </c>
    </row>
    <row r="543" spans="2:5">
      <c r="B543" t="inlineStr" s="11">
        <is>
          <t>Wednesday 10 Jun26 15:58:29</t>
        </is>
      </c>
      <c r="C543" s="11">
        <v>644</v>
      </c>
      <c r="D543" s="11">
        <v>111.7</v>
      </c>
      <c r="E543" t="inlineStr" s="11">
        <is>
          <t>XSTO</t>
        </is>
      </c>
    </row>
    <row r="544" spans="2:5">
      <c r="B544" t="inlineStr" s="11">
        <is>
          <t>Wednesday 10 Jun26 15:58:32</t>
        </is>
      </c>
      <c r="C544" s="11">
        <v>585</v>
      </c>
      <c r="D544" s="11">
        <v>111.65000000000001</v>
      </c>
      <c r="E544" t="inlineStr" s="11">
        <is>
          <t>XSTO</t>
        </is>
      </c>
    </row>
    <row r="545" spans="2:5">
      <c r="B545" t="inlineStr" s="11">
        <is>
          <t>Wednesday 10 Jun26 15:58:44</t>
        </is>
      </c>
      <c r="C545" s="11">
        <v>954</v>
      </c>
      <c r="D545" s="11">
        <v>111.7</v>
      </c>
      <c r="E545" t="inlineStr" s="11">
        <is>
          <t>XSTO</t>
        </is>
      </c>
    </row>
    <row r="546" spans="2:5">
      <c r="B546" t="inlineStr" s="11">
        <is>
          <t>Wednesday 10 Jun26 15:59:10</t>
        </is>
      </c>
      <c r="C546" s="11">
        <v>923</v>
      </c>
      <c r="D546" s="11">
        <v>111.65000000000001</v>
      </c>
      <c r="E546" t="inlineStr" s="11">
        <is>
          <t>XSTO</t>
        </is>
      </c>
    </row>
    <row r="547" spans="2:5">
      <c r="B547" t="inlineStr" s="11">
        <is>
          <t>Wednesday 10 Jun26 15:59:10</t>
        </is>
      </c>
      <c r="C547" s="11">
        <v>172</v>
      </c>
      <c r="D547" s="11">
        <v>111.59999999999999</v>
      </c>
      <c r="E547" t="inlineStr" s="11">
        <is>
          <t>XSTO</t>
        </is>
      </c>
    </row>
    <row r="548" spans="2:5">
      <c r="B548" t="inlineStr" s="11">
        <is>
          <t>Wednesday 10 Jun26 15:59:16</t>
        </is>
      </c>
      <c r="C548" s="11">
        <v>301</v>
      </c>
      <c r="D548" s="11">
        <v>111.59999999999999</v>
      </c>
      <c r="E548" t="inlineStr" s="11">
        <is>
          <t>XSTO</t>
        </is>
      </c>
    </row>
    <row r="549" spans="2:5">
      <c r="B549" t="inlineStr" s="11">
        <is>
          <t>Wednesday 10 Jun26 15:59:16</t>
        </is>
      </c>
      <c r="C549" s="11">
        <v>263</v>
      </c>
      <c r="D549" s="11">
        <v>111.59999999999999</v>
      </c>
      <c r="E549" t="inlineStr" s="11">
        <is>
          <t>XSTO</t>
        </is>
      </c>
    </row>
    <row r="550" spans="2:5">
      <c r="B550" t="inlineStr" s="11">
        <is>
          <t>Wednesday 10 Jun26 15:59:22</t>
        </is>
      </c>
      <c r="C550" s="11">
        <v>371</v>
      </c>
      <c r="D550" s="11">
        <v>111.55</v>
      </c>
      <c r="E550" t="inlineStr" s="11">
        <is>
          <t>XSTO</t>
        </is>
      </c>
    </row>
    <row r="551" spans="2:5">
      <c r="B551" t="inlineStr" s="11">
        <is>
          <t>Wednesday 10 Jun26 15:59:22</t>
        </is>
      </c>
      <c r="C551" s="11">
        <v>197</v>
      </c>
      <c r="D551" s="11">
        <v>111.55</v>
      </c>
      <c r="E551" t="inlineStr" s="11">
        <is>
          <t>XSTO</t>
        </is>
      </c>
    </row>
    <row r="552" spans="2:5">
      <c r="B552" t="inlineStr" s="11">
        <is>
          <t>Wednesday 10 Jun26 15:59:34</t>
        </is>
      </c>
      <c r="C552" s="11">
        <v>739</v>
      </c>
      <c r="D552" s="11">
        <v>111.59999999999999</v>
      </c>
      <c r="E552" t="inlineStr" s="11">
        <is>
          <t>XSTO</t>
        </is>
      </c>
    </row>
    <row r="553" spans="2:5">
      <c r="B553" t="inlineStr" s="11">
        <is>
          <t>Wednesday 10 Jun26 15:59:55</t>
        </is>
      </c>
      <c r="C553" s="11">
        <v>1065</v>
      </c>
      <c r="D553" s="11">
        <v>111.55</v>
      </c>
      <c r="E553" t="inlineStr" s="11">
        <is>
          <t>XSTO</t>
        </is>
      </c>
    </row>
    <row r="554" spans="2:5">
      <c r="B554" t="inlineStr" s="11">
        <is>
          <t>Wednesday 10 Jun26 15:59:57</t>
        </is>
      </c>
      <c r="C554" s="11">
        <v>752</v>
      </c>
      <c r="D554" s="11">
        <v>111.59999999999999</v>
      </c>
      <c r="E554" t="inlineStr" s="11">
        <is>
          <t>XSTO</t>
        </is>
      </c>
    </row>
    <row r="555" spans="2:5">
      <c r="B555" t="inlineStr" s="11">
        <is>
          <t>Wednesday 10 Jun26 15:59:59</t>
        </is>
      </c>
      <c r="C555" s="11">
        <v>791</v>
      </c>
      <c r="D555" s="11">
        <v>111.65000000000001</v>
      </c>
      <c r="E555" t="inlineStr" s="11">
        <is>
          <t>XSTO</t>
        </is>
      </c>
    </row>
    <row r="556" spans="2:5">
      <c r="B556" t="inlineStr" s="11">
        <is>
          <t>Wednesday 10 Jun26 15:59:59</t>
        </is>
      </c>
      <c r="C556" s="11">
        <v>196</v>
      </c>
      <c r="D556" s="11">
        <v>111.65000000000001</v>
      </c>
      <c r="E556" t="inlineStr" s="11">
        <is>
          <t>XSTO</t>
        </is>
      </c>
    </row>
    <row r="557" spans="2:5">
      <c r="B557" t="inlineStr" s="11">
        <is>
          <t>Wednesday 10 Jun26 15:59:59</t>
        </is>
      </c>
      <c r="C557" s="11">
        <v>601</v>
      </c>
      <c r="D557" s="11">
        <v>111.59999999999999</v>
      </c>
      <c r="E557" t="inlineStr" s="11">
        <is>
          <t>XSTO</t>
        </is>
      </c>
    </row>
    <row r="558" spans="2:5">
      <c r="B558" t="inlineStr" s="11">
        <is>
          <t>Wednesday 10 Jun26 16:00:00</t>
        </is>
      </c>
      <c r="C558" s="11">
        <v>1838</v>
      </c>
      <c r="D558" s="11">
        <v>111.59999999999999</v>
      </c>
      <c r="E558" t="inlineStr" s="11">
        <is>
          <t>XSTO</t>
        </is>
      </c>
    </row>
    <row r="559" spans="2:5">
      <c r="B559" t="inlineStr" s="11">
        <is>
          <t>Wednesday 10 Jun26 16:00:01</t>
        </is>
      </c>
      <c r="C559" s="11">
        <v>1027</v>
      </c>
      <c r="D559" s="11">
        <v>111.55</v>
      </c>
      <c r="E559" t="inlineStr" s="11">
        <is>
          <t>XSTO</t>
        </is>
      </c>
    </row>
    <row r="560" spans="2:5">
      <c r="B560" t="inlineStr" s="11">
        <is>
          <t>Wednesday 10 Jun26 16:00:11</t>
        </is>
      </c>
      <c r="C560" s="11">
        <v>144</v>
      </c>
      <c r="D560" s="11">
        <v>111.55</v>
      </c>
      <c r="E560" t="inlineStr" s="11">
        <is>
          <t>XSTO</t>
        </is>
      </c>
    </row>
    <row r="561" spans="2:5">
      <c r="B561" t="inlineStr" s="11">
        <is>
          <t>Wednesday 10 Jun26 16:00:11</t>
        </is>
      </c>
      <c r="C561" s="11">
        <v>471</v>
      </c>
      <c r="D561" s="11">
        <v>111.55</v>
      </c>
      <c r="E561" t="inlineStr" s="11">
        <is>
          <t>XSTO</t>
        </is>
      </c>
    </row>
    <row r="562" spans="2:5">
      <c r="B562" t="inlineStr" s="11">
        <is>
          <t>Wednesday 10 Jun26 16:00:18</t>
        </is>
      </c>
      <c r="C562" s="11">
        <v>600</v>
      </c>
      <c r="D562" s="11">
        <v>111.5</v>
      </c>
      <c r="E562" t="inlineStr" s="11">
        <is>
          <t>XSTO</t>
        </is>
      </c>
    </row>
    <row r="563" spans="2:5">
      <c r="B563" t="inlineStr" s="11">
        <is>
          <t>Wednesday 10 Jun26 16:00:36</t>
        </is>
      </c>
      <c r="C563" s="11">
        <v>664</v>
      </c>
      <c r="D563" s="11">
        <v>111.5</v>
      </c>
      <c r="E563" t="inlineStr" s="11">
        <is>
          <t>XSTO</t>
        </is>
      </c>
    </row>
    <row r="564" spans="2:5">
      <c r="B564" t="inlineStr" s="11">
        <is>
          <t>Wednesday 10 Jun26 16:00:48</t>
        </is>
      </c>
      <c r="C564" s="11">
        <v>733</v>
      </c>
      <c r="D564" s="11">
        <v>111.34999999999999</v>
      </c>
      <c r="E564" t="inlineStr" s="11">
        <is>
          <t>XSTO</t>
        </is>
      </c>
    </row>
    <row r="565" spans="2:5">
      <c r="B565" t="inlineStr" s="11">
        <is>
          <t>Wednesday 10 Jun26 16:00:55</t>
        </is>
      </c>
      <c r="C565" s="11">
        <v>480</v>
      </c>
      <c r="D565" s="11">
        <v>111.34999999999999</v>
      </c>
      <c r="E565" t="inlineStr" s="11">
        <is>
          <t>XSTO</t>
        </is>
      </c>
    </row>
    <row r="566" spans="2:5">
      <c r="B566" t="inlineStr" s="11">
        <is>
          <t>Wednesday 10 Jun26 16:01:35</t>
        </is>
      </c>
      <c r="C566" s="11">
        <v>561</v>
      </c>
      <c r="D566" s="11">
        <v>111.2</v>
      </c>
      <c r="E566" t="inlineStr" s="11">
        <is>
          <t>XSTO</t>
        </is>
      </c>
    </row>
    <row r="567" spans="2:5">
      <c r="B567" t="inlineStr" s="11">
        <is>
          <t>Wednesday 10 Jun26 16:01:47</t>
        </is>
      </c>
      <c r="C567" s="11">
        <v>873</v>
      </c>
      <c r="D567" s="11">
        <v>111.2</v>
      </c>
      <c r="E567" t="inlineStr" s="11">
        <is>
          <t>XSTO</t>
        </is>
      </c>
    </row>
    <row r="568" spans="2:5">
      <c r="B568" t="inlineStr" s="11">
        <is>
          <t>Wednesday 10 Jun26 16:01:47</t>
        </is>
      </c>
      <c r="C568" s="11">
        <v>157</v>
      </c>
      <c r="D568" s="11">
        <v>111.2</v>
      </c>
      <c r="E568" t="inlineStr" s="11">
        <is>
          <t>XSTO</t>
        </is>
      </c>
    </row>
    <row r="569" spans="2:5">
      <c r="B569" t="inlineStr" s="11">
        <is>
          <t>Wednesday 10 Jun26 16:01:54</t>
        </is>
      </c>
      <c r="C569" s="11">
        <v>447</v>
      </c>
      <c r="D569" s="11">
        <v>111.34999999999999</v>
      </c>
      <c r="E569" t="inlineStr" s="11">
        <is>
          <t>XSTO</t>
        </is>
      </c>
    </row>
    <row r="570" spans="2:5">
      <c r="B570" t="inlineStr" s="11">
        <is>
          <t>Wednesday 10 Jun26 16:02:02</t>
        </is>
      </c>
      <c r="C570" s="11">
        <v>286</v>
      </c>
      <c r="D570" s="11">
        <v>111.34999999999999</v>
      </c>
      <c r="E570" t="inlineStr" s="11">
        <is>
          <t>XSTO</t>
        </is>
      </c>
    </row>
    <row r="571" spans="2:5">
      <c r="B571" t="inlineStr" s="11">
        <is>
          <t>Wednesday 10 Jun26 16:02:10</t>
        </is>
      </c>
      <c r="C571" s="11">
        <v>558</v>
      </c>
      <c r="D571" s="11">
        <v>111.3</v>
      </c>
      <c r="E571" t="inlineStr" s="11">
        <is>
          <t>XSTO</t>
        </is>
      </c>
    </row>
    <row r="572" spans="2:5">
      <c r="B572" t="inlineStr" s="11">
        <is>
          <t>Wednesday 10 Jun26 16:02:54</t>
        </is>
      </c>
      <c r="C572" s="11">
        <v>766</v>
      </c>
      <c r="D572" s="11">
        <v>111.45</v>
      </c>
      <c r="E572" t="inlineStr" s="11">
        <is>
          <t>XSTO</t>
        </is>
      </c>
    </row>
    <row r="573" spans="2:5">
      <c r="B573" t="inlineStr" s="11">
        <is>
          <t>Wednesday 10 Jun26 16:03:01</t>
        </is>
      </c>
      <c r="C573" s="11">
        <v>605</v>
      </c>
      <c r="D573" s="11">
        <v>111.40000000000001</v>
      </c>
      <c r="E573" t="inlineStr" s="11">
        <is>
          <t>XSTO</t>
        </is>
      </c>
    </row>
    <row r="574" spans="2:5">
      <c r="B574" t="inlineStr" s="11">
        <is>
          <t>Wednesday 10 Jun26 16:03:06</t>
        </is>
      </c>
      <c r="C574" s="11">
        <v>956</v>
      </c>
      <c r="D574" s="11">
        <v>111.34999999999999</v>
      </c>
      <c r="E574" t="inlineStr" s="11">
        <is>
          <t>XSTO</t>
        </is>
      </c>
    </row>
    <row r="575" spans="2:5">
      <c r="B575" t="inlineStr" s="11">
        <is>
          <t>Wednesday 10 Jun26 16:03:32</t>
        </is>
      </c>
      <c r="C575" s="11">
        <v>768</v>
      </c>
      <c r="D575" s="11">
        <v>111.59999999999999</v>
      </c>
      <c r="E575" t="inlineStr" s="11">
        <is>
          <t>XSTO</t>
        </is>
      </c>
    </row>
    <row r="576" spans="2:5">
      <c r="B576" t="inlineStr" s="11">
        <is>
          <t>Wednesday 10 Jun26 16:04:01</t>
        </is>
      </c>
      <c r="C576" s="11">
        <v>1860</v>
      </c>
      <c r="D576" s="11">
        <v>111.59999999999999</v>
      </c>
      <c r="E576" t="inlineStr" s="11">
        <is>
          <t>XSTO</t>
        </is>
      </c>
    </row>
    <row r="577" spans="2:5">
      <c r="B577" t="inlineStr" s="11">
        <is>
          <t>Wednesday 10 Jun26 16:04:02</t>
        </is>
      </c>
      <c r="C577" s="11">
        <v>748</v>
      </c>
      <c r="D577" s="11">
        <v>111.55</v>
      </c>
      <c r="E577" t="inlineStr" s="11">
        <is>
          <t>XSTO</t>
        </is>
      </c>
    </row>
    <row r="578" spans="2:5">
      <c r="B578" t="inlineStr" s="11">
        <is>
          <t>Wednesday 10 Jun26 16:04:22</t>
        </is>
      </c>
      <c r="C578" s="11">
        <v>49</v>
      </c>
      <c r="D578" s="11">
        <v>111.55</v>
      </c>
      <c r="E578" t="inlineStr" s="11">
        <is>
          <t>XSTO</t>
        </is>
      </c>
    </row>
    <row r="579" spans="2:5">
      <c r="B579" t="inlineStr" s="11">
        <is>
          <t>Wednesday 10 Jun26 16:04:29</t>
        </is>
      </c>
      <c r="C579" s="11">
        <v>752</v>
      </c>
      <c r="D579" s="11">
        <v>111.55</v>
      </c>
      <c r="E579" t="inlineStr" s="11">
        <is>
          <t>XSTO</t>
        </is>
      </c>
    </row>
    <row r="580" spans="2:5">
      <c r="B580" t="inlineStr" s="11">
        <is>
          <t>Wednesday 10 Jun26 16:05:20</t>
        </is>
      </c>
      <c r="C580" s="11">
        <v>994</v>
      </c>
      <c r="D580" s="11">
        <v>111.65000000000001</v>
      </c>
      <c r="E580" t="inlineStr" s="11">
        <is>
          <t>XSTO</t>
        </is>
      </c>
    </row>
    <row r="581" spans="2:5">
      <c r="B581" t="inlineStr" s="11">
        <is>
          <t>Wednesday 10 Jun26 16:05:22</t>
        </is>
      </c>
      <c r="C581" s="11">
        <v>839</v>
      </c>
      <c r="D581" s="11">
        <v>111.59999999999999</v>
      </c>
      <c r="E581" t="inlineStr" s="11">
        <is>
          <t>XSTO</t>
        </is>
      </c>
    </row>
    <row r="582" spans="2:5">
      <c r="B582" t="inlineStr" s="11">
        <is>
          <t>Wednesday 10 Jun26 16:05:45</t>
        </is>
      </c>
      <c r="C582" s="11">
        <v>647</v>
      </c>
      <c r="D582" s="11">
        <v>111.65000000000001</v>
      </c>
      <c r="E582" t="inlineStr" s="11">
        <is>
          <t>XSTO</t>
        </is>
      </c>
    </row>
    <row r="583" spans="2:5">
      <c r="B583" t="inlineStr" s="11">
        <is>
          <t>Wednesday 10 Jun26 16:05:51</t>
        </is>
      </c>
      <c r="C583" s="11">
        <v>741</v>
      </c>
      <c r="D583" s="11">
        <v>111.59999999999999</v>
      </c>
      <c r="E583" t="inlineStr" s="11">
        <is>
          <t>XSTO</t>
        </is>
      </c>
    </row>
    <row r="584" spans="2:5">
      <c r="B584" t="inlineStr" s="11">
        <is>
          <t>Wednesday 10 Jun26 16:05:58</t>
        </is>
      </c>
      <c r="C584" s="11">
        <v>50</v>
      </c>
      <c r="D584" s="11">
        <v>111.55</v>
      </c>
      <c r="E584" t="inlineStr" s="11">
        <is>
          <t>XSTO</t>
        </is>
      </c>
    </row>
    <row r="585" spans="2:5">
      <c r="B585" t="inlineStr" s="11">
        <is>
          <t>Wednesday 10 Jun26 16:06:10</t>
        </is>
      </c>
      <c r="C585" s="11">
        <v>664</v>
      </c>
      <c r="D585" s="11">
        <v>111.65000000000001</v>
      </c>
      <c r="E585" t="inlineStr" s="11">
        <is>
          <t>XSTO</t>
        </is>
      </c>
    </row>
    <row r="586" spans="2:5">
      <c r="B586" t="inlineStr" s="11">
        <is>
          <t>Wednesday 10 Jun26 16:06:34</t>
        </is>
      </c>
      <c r="C586" s="11">
        <v>22</v>
      </c>
      <c r="D586" s="11">
        <v>111.75</v>
      </c>
      <c r="E586" t="inlineStr" s="11">
        <is>
          <t>XSTO</t>
        </is>
      </c>
    </row>
    <row r="587" spans="2:5">
      <c r="B587" t="inlineStr" s="11">
        <is>
          <t>Wednesday 10 Jun26 16:06:42</t>
        </is>
      </c>
      <c r="C587" s="11">
        <v>1407</v>
      </c>
      <c r="D587" s="11">
        <v>111.75</v>
      </c>
      <c r="E587" t="inlineStr" s="11">
        <is>
          <t>XSTO</t>
        </is>
      </c>
    </row>
    <row r="588" spans="2:5">
      <c r="B588" t="inlineStr" s="11">
        <is>
          <t>Wednesday 10 Jun26 16:07:03</t>
        </is>
      </c>
      <c r="C588" s="11">
        <v>130</v>
      </c>
      <c r="D588" s="11">
        <v>111.75</v>
      </c>
      <c r="E588" t="inlineStr" s="11">
        <is>
          <t>XSTO</t>
        </is>
      </c>
    </row>
    <row r="589" spans="2:5">
      <c r="B589" t="inlineStr" s="11">
        <is>
          <t>Wednesday 10 Jun26 16:07:03</t>
        </is>
      </c>
      <c r="C589" s="11">
        <v>1005</v>
      </c>
      <c r="D589" s="11">
        <v>111.7</v>
      </c>
      <c r="E589" t="inlineStr" s="11">
        <is>
          <t>XSTO</t>
        </is>
      </c>
    </row>
    <row r="590" spans="2:5">
      <c r="B590" t="inlineStr" s="11">
        <is>
          <t>Wednesday 10 Jun26 16:07:15</t>
        </is>
      </c>
      <c r="C590" s="11">
        <v>229</v>
      </c>
      <c r="D590" s="11">
        <v>111.7</v>
      </c>
      <c r="E590" t="inlineStr" s="11">
        <is>
          <t>XSTO</t>
        </is>
      </c>
    </row>
    <row r="591" spans="2:5">
      <c r="B591" t="inlineStr" s="11">
        <is>
          <t>Wednesday 10 Jun26 16:07:17</t>
        </is>
      </c>
      <c r="C591" s="11">
        <v>677</v>
      </c>
      <c r="D591" s="11">
        <v>111.7</v>
      </c>
      <c r="E591" t="inlineStr" s="11">
        <is>
          <t>XSTO</t>
        </is>
      </c>
    </row>
    <row r="592" spans="2:5">
      <c r="B592" t="inlineStr" s="11">
        <is>
          <t>Wednesday 10 Jun26 16:08:49</t>
        </is>
      </c>
      <c r="C592" s="11">
        <v>10</v>
      </c>
      <c r="D592" s="11">
        <v>111.75</v>
      </c>
      <c r="E592" t="inlineStr" s="11">
        <is>
          <t>XSTO</t>
        </is>
      </c>
    </row>
    <row r="593" spans="2:5">
      <c r="B593" t="inlineStr" s="11">
        <is>
          <t>Wednesday 10 Jun26 16:09:13</t>
        </is>
      </c>
      <c r="C593" s="11">
        <v>1745</v>
      </c>
      <c r="D593" s="11">
        <v>111.95</v>
      </c>
      <c r="E593" t="inlineStr" s="11">
        <is>
          <t>XSTO</t>
        </is>
      </c>
    </row>
    <row r="594" spans="2:5">
      <c r="B594" t="inlineStr" s="11">
        <is>
          <t>Wednesday 10 Jun26 16:09:23</t>
        </is>
      </c>
      <c r="C594" s="11">
        <v>549</v>
      </c>
      <c r="D594" s="11">
        <v>112.15000000000001</v>
      </c>
      <c r="E594" t="inlineStr" s="11">
        <is>
          <t>XSTO</t>
        </is>
      </c>
    </row>
    <row r="595" spans="2:5">
      <c r="B595" t="inlineStr" s="11">
        <is>
          <t>Wednesday 10 Jun26 16:09:45</t>
        </is>
      </c>
      <c r="C595" s="11">
        <v>977</v>
      </c>
      <c r="D595" s="11">
        <v>112.2</v>
      </c>
      <c r="E595" t="inlineStr" s="11">
        <is>
          <t>XSTO</t>
        </is>
      </c>
    </row>
    <row r="596" spans="2:5">
      <c r="B596" t="inlineStr" s="11">
        <is>
          <t>Wednesday 10 Jun26 16:09:56</t>
        </is>
      </c>
      <c r="C596" s="11">
        <v>727</v>
      </c>
      <c r="D596" s="11">
        <v>112.15000000000001</v>
      </c>
      <c r="E596" t="inlineStr" s="11">
        <is>
          <t>XSTO</t>
        </is>
      </c>
    </row>
    <row r="597" spans="2:5">
      <c r="B597" t="inlineStr" s="11">
        <is>
          <t>Wednesday 10 Jun26 16:10:15</t>
        </is>
      </c>
      <c r="C597" s="11">
        <v>1691</v>
      </c>
      <c r="D597" s="11">
        <v>112.09999999999999</v>
      </c>
      <c r="E597" t="inlineStr" s="11">
        <is>
          <t>XSTO</t>
        </is>
      </c>
    </row>
    <row r="598" spans="2:5">
      <c r="B598" t="inlineStr" s="11">
        <is>
          <t>Wednesday 10 Jun26 16:10:24</t>
        </is>
      </c>
      <c r="C598" s="11">
        <v>638</v>
      </c>
      <c r="D598" s="11">
        <v>112.05</v>
      </c>
      <c r="E598" t="inlineStr" s="11">
        <is>
          <t>XSTO</t>
        </is>
      </c>
    </row>
    <row r="599" spans="2:5">
      <c r="B599" t="inlineStr" s="11">
        <is>
          <t>Wednesday 10 Jun26 16:10:33</t>
        </is>
      </c>
      <c r="C599" s="11">
        <v>585</v>
      </c>
      <c r="D599" s="11">
        <v>112</v>
      </c>
      <c r="E599" t="inlineStr" s="11">
        <is>
          <t>XSTO</t>
        </is>
      </c>
    </row>
    <row r="600" spans="2:5">
      <c r="B600" t="inlineStr" s="11">
        <is>
          <t>Wednesday 10 Jun26 16:10:33</t>
        </is>
      </c>
      <c r="C600" s="11">
        <v>198</v>
      </c>
      <c r="D600" s="11">
        <v>112</v>
      </c>
      <c r="E600" t="inlineStr" s="11">
        <is>
          <t>XSTO</t>
        </is>
      </c>
    </row>
    <row r="601" spans="2:5">
      <c r="B601" t="inlineStr" s="11">
        <is>
          <t>Wednesday 10 Jun26 16:10:34</t>
        </is>
      </c>
      <c r="C601" s="11">
        <v>1805</v>
      </c>
      <c r="D601" s="11">
        <v>111.95</v>
      </c>
      <c r="E601" t="inlineStr" s="11">
        <is>
          <t>XSTO</t>
        </is>
      </c>
    </row>
    <row r="602" spans="2:5">
      <c r="B602" t="inlineStr" s="11">
        <is>
          <t>Wednesday 10 Jun26 16:10:42</t>
        </is>
      </c>
      <c r="C602" s="11">
        <v>1112</v>
      </c>
      <c r="D602" s="11">
        <v>111.90000000000001</v>
      </c>
      <c r="E602" t="inlineStr" s="11">
        <is>
          <t>XSTO</t>
        </is>
      </c>
    </row>
    <row r="603" spans="2:5">
      <c r="B603" t="inlineStr" s="11">
        <is>
          <t>Wednesday 10 Jun26 16:11:37</t>
        </is>
      </c>
      <c r="C603" s="11">
        <v>666</v>
      </c>
      <c r="D603" s="11">
        <v>111.90000000000001</v>
      </c>
      <c r="E603" t="inlineStr" s="11">
        <is>
          <t>XSTO</t>
        </is>
      </c>
    </row>
    <row r="604" spans="2:5">
      <c r="B604" t="inlineStr" s="11">
        <is>
          <t>Wednesday 10 Jun26 16:12:44</t>
        </is>
      </c>
      <c r="C604" s="11">
        <v>1781</v>
      </c>
      <c r="D604" s="11">
        <v>111.90000000000001</v>
      </c>
      <c r="E604" t="inlineStr" s="11">
        <is>
          <t>XSTO</t>
        </is>
      </c>
    </row>
    <row r="605" spans="2:5">
      <c r="B605" t="inlineStr" s="11">
        <is>
          <t>Wednesday 10 Jun26 16:12:59</t>
        </is>
      </c>
      <c r="C605" s="11">
        <v>1016</v>
      </c>
      <c r="D605" s="11">
        <v>111.84999999999999</v>
      </c>
      <c r="E605" t="inlineStr" s="11">
        <is>
          <t>XSTO</t>
        </is>
      </c>
    </row>
    <row r="606" spans="2:5">
      <c r="B606" t="inlineStr" s="11">
        <is>
          <t>Wednesday 10 Jun26 16:13:09</t>
        </is>
      </c>
      <c r="C606" s="11">
        <v>593</v>
      </c>
      <c r="D606" s="11">
        <v>111.8</v>
      </c>
      <c r="E606" t="inlineStr" s="11">
        <is>
          <t>XSTO</t>
        </is>
      </c>
    </row>
    <row r="607" spans="2:5">
      <c r="B607" t="inlineStr" s="11">
        <is>
          <t>Wednesday 10 Jun26 16:13:35</t>
        </is>
      </c>
      <c r="C607" s="11">
        <v>578</v>
      </c>
      <c r="D607" s="11">
        <v>111.75</v>
      </c>
      <c r="E607" t="inlineStr" s="11">
        <is>
          <t>XSTO</t>
        </is>
      </c>
    </row>
    <row r="608" spans="2:5">
      <c r="B608" t="inlineStr" s="11">
        <is>
          <t>Wednesday 10 Jun26 16:13:37</t>
        </is>
      </c>
      <c r="C608" s="11">
        <v>398</v>
      </c>
      <c r="D608" s="11">
        <v>111.7</v>
      </c>
      <c r="E608" t="inlineStr" s="11">
        <is>
          <t>XSTO</t>
        </is>
      </c>
    </row>
    <row r="609" spans="2:5">
      <c r="B609" t="inlineStr" s="11">
        <is>
          <t>Wednesday 10 Jun26 16:13:37</t>
        </is>
      </c>
      <c r="C609" s="11">
        <v>720</v>
      </c>
      <c r="D609" s="11">
        <v>111.7</v>
      </c>
      <c r="E609" t="inlineStr" s="11">
        <is>
          <t>XSTO</t>
        </is>
      </c>
    </row>
    <row r="610" spans="2:5">
      <c r="B610" t="inlineStr" s="11">
        <is>
          <t>Wednesday 10 Jun26 16:13:37</t>
        </is>
      </c>
      <c r="C610" s="11">
        <v>518</v>
      </c>
      <c r="D610" s="11">
        <v>111.7</v>
      </c>
      <c r="E610" t="inlineStr" s="11">
        <is>
          <t>XSTO</t>
        </is>
      </c>
    </row>
    <row r="611" spans="2:5">
      <c r="B611" t="inlineStr" s="11">
        <is>
          <t>Wednesday 10 Jun26 16:13:40</t>
        </is>
      </c>
      <c r="C611" s="11">
        <v>669</v>
      </c>
      <c r="D611" s="11">
        <v>111.65000000000001</v>
      </c>
      <c r="E611" t="inlineStr" s="11">
        <is>
          <t>XSTO</t>
        </is>
      </c>
    </row>
    <row r="612" spans="2:5">
      <c r="B612" t="inlineStr" s="11">
        <is>
          <t>Wednesday 10 Jun26 16:13:52</t>
        </is>
      </c>
      <c r="C612" s="11">
        <v>582</v>
      </c>
      <c r="D612" s="11">
        <v>111.75</v>
      </c>
      <c r="E612" t="inlineStr" s="11">
        <is>
          <t>XSTO</t>
        </is>
      </c>
    </row>
    <row r="613" spans="2:5">
      <c r="B613" t="inlineStr" s="11">
        <is>
          <t>Wednesday 10 Jun26 16:14:24</t>
        </is>
      </c>
      <c r="C613" s="11">
        <v>9</v>
      </c>
      <c r="D613" s="11">
        <v>111.7</v>
      </c>
      <c r="E613" t="inlineStr" s="11">
        <is>
          <t>XSTO</t>
        </is>
      </c>
    </row>
    <row r="614" spans="2:5">
      <c r="B614" t="inlineStr" s="11">
        <is>
          <t>Wednesday 10 Jun26 16:14:41</t>
        </is>
      </c>
      <c r="C614" s="11">
        <v>1711</v>
      </c>
      <c r="D614" s="11">
        <v>111.8</v>
      </c>
      <c r="E614" t="inlineStr" s="11">
        <is>
          <t>XSTO</t>
        </is>
      </c>
    </row>
    <row r="615" spans="2:5">
      <c r="B615" t="inlineStr" s="11">
        <is>
          <t>Wednesday 10 Jun26 16:14:55</t>
        </is>
      </c>
      <c r="C615" s="11">
        <v>712</v>
      </c>
      <c r="D615" s="11">
        <v>111.75</v>
      </c>
      <c r="E615" t="inlineStr" s="11">
        <is>
          <t>XSTO</t>
        </is>
      </c>
    </row>
    <row r="616" spans="2:5">
      <c r="B616" t="inlineStr" s="11">
        <is>
          <t>Wednesday 10 Jun26 16:15:13</t>
        </is>
      </c>
      <c r="C616" s="11">
        <v>647</v>
      </c>
      <c r="D616" s="11">
        <v>111.7</v>
      </c>
      <c r="E616" t="inlineStr" s="11">
        <is>
          <t>XSTO</t>
        </is>
      </c>
    </row>
    <row r="617" spans="2:5">
      <c r="B617" t="inlineStr" s="11">
        <is>
          <t>Wednesday 10 Jun26 16:15:31</t>
        </is>
      </c>
      <c r="C617" s="11">
        <v>845</v>
      </c>
      <c r="D617" s="11">
        <v>111.75</v>
      </c>
      <c r="E617" t="inlineStr" s="11">
        <is>
          <t>XSTO</t>
        </is>
      </c>
    </row>
    <row r="618" spans="2:5">
      <c r="B618" t="inlineStr" s="11">
        <is>
          <t>Wednesday 10 Jun26 16:15:35</t>
        </is>
      </c>
      <c r="C618" s="11">
        <v>671</v>
      </c>
      <c r="D618" s="11">
        <v>111.7</v>
      </c>
      <c r="E618" t="inlineStr" s="11">
        <is>
          <t>XSTO</t>
        </is>
      </c>
    </row>
    <row r="619" spans="2:5">
      <c r="B619" t="inlineStr" s="11">
        <is>
          <t>Wednesday 10 Jun26 16:16:27</t>
        </is>
      </c>
      <c r="C619" s="11">
        <v>931</v>
      </c>
      <c r="D619" s="11">
        <v>111.75</v>
      </c>
      <c r="E619" t="inlineStr" s="11">
        <is>
          <t>XSTO</t>
        </is>
      </c>
    </row>
    <row r="620" spans="2:5">
      <c r="B620" t="inlineStr" s="11">
        <is>
          <t>Wednesday 10 Jun26 16:16:27</t>
        </is>
      </c>
      <c r="C620" s="11">
        <v>1832</v>
      </c>
      <c r="D620" s="11">
        <v>111.7</v>
      </c>
      <c r="E620" t="inlineStr" s="11">
        <is>
          <t>XSTO</t>
        </is>
      </c>
    </row>
    <row r="621" spans="2:5">
      <c r="B621" t="inlineStr" s="11">
        <is>
          <t>Wednesday 10 Jun26 16:16:28</t>
        </is>
      </c>
      <c r="C621" s="11">
        <v>743</v>
      </c>
      <c r="D621" s="11">
        <v>111.75</v>
      </c>
      <c r="E621" t="inlineStr" s="11">
        <is>
          <t>XSTO</t>
        </is>
      </c>
    </row>
    <row r="622" spans="2:5">
      <c r="B622" t="inlineStr" s="11">
        <is>
          <t>Wednesday 10 Jun26 16:16:47</t>
        </is>
      </c>
      <c r="C622" s="11">
        <v>552</v>
      </c>
      <c r="D622" s="11">
        <v>111.8</v>
      </c>
      <c r="E622" t="inlineStr" s="11">
        <is>
          <t>XSTO</t>
        </is>
      </c>
    </row>
    <row r="623" spans="2:5">
      <c r="B623" t="inlineStr" s="11">
        <is>
          <t>Wednesday 10 Jun26 16:16:51</t>
        </is>
      </c>
      <c r="C623" s="11">
        <v>574</v>
      </c>
      <c r="D623" s="11">
        <v>111.84999999999999</v>
      </c>
      <c r="E623" t="inlineStr" s="11">
        <is>
          <t>XSTO</t>
        </is>
      </c>
    </row>
    <row r="624" spans="2:5">
      <c r="B624" t="inlineStr" s="11">
        <is>
          <t>Wednesday 10 Jun26 16:17:25</t>
        </is>
      </c>
      <c r="C624" s="11">
        <v>806</v>
      </c>
      <c r="D624" s="11">
        <v>111.8</v>
      </c>
      <c r="E624" t="inlineStr" s="11">
        <is>
          <t>XSTO</t>
        </is>
      </c>
    </row>
    <row r="625" spans="2:5">
      <c r="B625" t="inlineStr" s="11">
        <is>
          <t>Wednesday 10 Jun26 16:18:33</t>
        </is>
      </c>
      <c r="C625" s="11">
        <v>1217</v>
      </c>
      <c r="D625" s="11">
        <v>111.8</v>
      </c>
      <c r="E625" t="inlineStr" s="11">
        <is>
          <t>XSTO</t>
        </is>
      </c>
    </row>
    <row r="626" spans="2:5">
      <c r="B626" t="inlineStr" s="11">
        <is>
          <t>Wednesday 10 Jun26 16:19:00</t>
        </is>
      </c>
      <c r="C626" s="11">
        <v>553</v>
      </c>
      <c r="D626" s="11">
        <v>111.90000000000001</v>
      </c>
      <c r="E626" t="inlineStr" s="11">
        <is>
          <t>XSTO</t>
        </is>
      </c>
    </row>
    <row r="627" spans="2:5">
      <c r="B627" t="inlineStr" s="11">
        <is>
          <t>Wednesday 10 Jun26 16:19:59</t>
        </is>
      </c>
      <c r="C627" s="11">
        <v>1108</v>
      </c>
      <c r="D627" s="11">
        <v>112.09999999999999</v>
      </c>
      <c r="E627" t="inlineStr" s="11">
        <is>
          <t>XSTO</t>
        </is>
      </c>
    </row>
    <row r="628" spans="2:5">
      <c r="B628" t="inlineStr" s="11">
        <is>
          <t>Wednesday 10 Jun26 16:20:08</t>
        </is>
      </c>
      <c r="C628" s="11">
        <v>1973</v>
      </c>
      <c r="D628" s="11">
        <v>112.15000000000001</v>
      </c>
      <c r="E628" t="inlineStr" s="11">
        <is>
          <t>XSTO</t>
        </is>
      </c>
    </row>
    <row r="629" spans="2:5">
      <c r="B629" t="inlineStr" s="11">
        <is>
          <t>Wednesday 10 Jun26 16:20:08</t>
        </is>
      </c>
      <c r="C629" s="11">
        <v>163</v>
      </c>
      <c r="D629" s="11">
        <v>112.15000000000001</v>
      </c>
      <c r="E629" t="inlineStr" s="11">
        <is>
          <t>XSTO</t>
        </is>
      </c>
    </row>
    <row r="630" spans="2:5">
      <c r="B630" t="inlineStr" s="11">
        <is>
          <t>Wednesday 10 Jun26 16:20:21</t>
        </is>
      </c>
      <c r="C630" s="11">
        <v>1170</v>
      </c>
      <c r="D630" s="11">
        <v>112.09999999999999</v>
      </c>
      <c r="E630" t="inlineStr" s="11">
        <is>
          <t>XSTO</t>
        </is>
      </c>
    </row>
    <row r="631" spans="2:5">
      <c r="B631" t="inlineStr" s="11">
        <is>
          <t>Wednesday 10 Jun26 16:20:55</t>
        </is>
      </c>
      <c r="C631" s="11">
        <v>1595</v>
      </c>
      <c r="D631" s="11">
        <v>112.05</v>
      </c>
      <c r="E631" t="inlineStr" s="11">
        <is>
          <t>XSTO</t>
        </is>
      </c>
    </row>
    <row r="632" spans="2:5">
      <c r="B632" t="inlineStr" s="11">
        <is>
          <t>Wednesday 10 Jun26 16:21:01</t>
        </is>
      </c>
      <c r="C632" s="11">
        <v>680</v>
      </c>
      <c r="D632" s="11">
        <v>112</v>
      </c>
      <c r="E632" t="inlineStr" s="11">
        <is>
          <t>XSTO</t>
        </is>
      </c>
    </row>
    <row r="633" spans="2:5">
      <c r="B633" t="inlineStr" s="11">
        <is>
          <t>Wednesday 10 Jun26 16:21:03</t>
        </is>
      </c>
      <c r="C633" s="11">
        <v>5</v>
      </c>
      <c r="D633" s="11">
        <v>112</v>
      </c>
      <c r="E633" t="inlineStr" s="11">
        <is>
          <t>XSTO</t>
        </is>
      </c>
    </row>
    <row r="634" spans="2:5">
      <c r="B634" t="inlineStr" s="11">
        <is>
          <t>Wednesday 10 Jun26 16:21:03</t>
        </is>
      </c>
      <c r="C634" s="11">
        <v>827</v>
      </c>
      <c r="D634" s="11">
        <v>112</v>
      </c>
      <c r="E634" t="inlineStr" s="11">
        <is>
          <t>XSTO</t>
        </is>
      </c>
    </row>
    <row r="635" spans="2:5">
      <c r="B635" t="inlineStr" s="11">
        <is>
          <t>Wednesday 10 Jun26 16:21:24</t>
        </is>
      </c>
      <c r="C635" s="11">
        <v>610</v>
      </c>
      <c r="D635" s="11">
        <v>111.95</v>
      </c>
      <c r="E635" t="inlineStr" s="11">
        <is>
          <t>XSTO</t>
        </is>
      </c>
    </row>
    <row r="636" spans="2:5">
      <c r="B636" t="inlineStr" s="11">
        <is>
          <t>Wednesday 10 Jun26 16:22:04</t>
        </is>
      </c>
      <c r="C636" s="11">
        <v>921</v>
      </c>
      <c r="D636" s="11">
        <v>112.05</v>
      </c>
      <c r="E636" t="inlineStr" s="11">
        <is>
          <t>XSTO</t>
        </is>
      </c>
    </row>
    <row r="637" spans="2:5">
      <c r="B637" t="inlineStr" s="11">
        <is>
          <t>Wednesday 10 Jun26 16:22:04</t>
        </is>
      </c>
      <c r="C637" s="11">
        <v>655</v>
      </c>
      <c r="D637" s="11">
        <v>112</v>
      </c>
      <c r="E637" t="inlineStr" s="11">
        <is>
          <t>XSTO</t>
        </is>
      </c>
    </row>
    <row r="638" spans="2:5">
      <c r="B638" t="inlineStr" s="11">
        <is>
          <t>Wednesday 10 Jun26 16:22:34</t>
        </is>
      </c>
      <c r="C638" s="11">
        <v>592</v>
      </c>
      <c r="D638" s="11">
        <v>112.05</v>
      </c>
      <c r="E638" t="inlineStr" s="11">
        <is>
          <t>XSTO</t>
        </is>
      </c>
    </row>
    <row r="639" spans="2:5">
      <c r="B639" t="inlineStr" s="11">
        <is>
          <t>Wednesday 10 Jun26 16:23:38</t>
        </is>
      </c>
      <c r="C639" s="11">
        <v>390</v>
      </c>
      <c r="D639" s="11">
        <v>112.05</v>
      </c>
      <c r="E639" t="inlineStr" s="11">
        <is>
          <t>XSTO</t>
        </is>
      </c>
    </row>
    <row r="640" spans="2:5">
      <c r="B640" t="inlineStr" s="11">
        <is>
          <t>Wednesday 10 Jun26 16:23:56</t>
        </is>
      </c>
      <c r="C640" s="11">
        <v>488</v>
      </c>
      <c r="D640" s="11">
        <v>112.09999999999999</v>
      </c>
      <c r="E640" t="inlineStr" s="11">
        <is>
          <t>XSTO</t>
        </is>
      </c>
    </row>
    <row r="641" spans="2:5">
      <c r="B641" t="inlineStr" s="11">
        <is>
          <t>Wednesday 10 Jun26 16:23:56</t>
        </is>
      </c>
      <c r="C641" s="11">
        <v>100</v>
      </c>
      <c r="D641" s="11">
        <v>112.09999999999999</v>
      </c>
      <c r="E641" t="inlineStr" s="11">
        <is>
          <t>XSTO</t>
        </is>
      </c>
    </row>
    <row r="642" spans="2:5">
      <c r="B642" t="inlineStr" s="11">
        <is>
          <t>Wednesday 10 Jun26 16:23:56</t>
        </is>
      </c>
      <c r="C642" s="11">
        <v>227</v>
      </c>
      <c r="D642" s="11">
        <v>112.09999999999999</v>
      </c>
      <c r="E642" t="inlineStr" s="11">
        <is>
          <t>XSTO</t>
        </is>
      </c>
    </row>
    <row r="643" spans="2:5">
      <c r="B643" t="inlineStr" s="11">
        <is>
          <t>Wednesday 10 Jun26 16:24:35</t>
        </is>
      </c>
      <c r="C643" s="11">
        <v>685</v>
      </c>
      <c r="D643" s="11">
        <v>112.09999999999999</v>
      </c>
      <c r="E643" t="inlineStr" s="11">
        <is>
          <t>XSTO</t>
        </is>
      </c>
    </row>
    <row r="644" spans="2:5">
      <c r="B644" t="inlineStr" s="11">
        <is>
          <t>Wednesday 10 Jun26 16:25:02</t>
        </is>
      </c>
      <c r="C644" s="11">
        <v>951</v>
      </c>
      <c r="D644" s="11">
        <v>112.09999999999999</v>
      </c>
      <c r="E644" t="inlineStr" s="11">
        <is>
          <t>XSTO</t>
        </is>
      </c>
    </row>
    <row r="645" spans="2:5">
      <c r="B645" t="inlineStr" s="11">
        <is>
          <t>Wednesday 10 Jun26 16:25:18</t>
        </is>
      </c>
      <c r="C645" s="11">
        <v>1570</v>
      </c>
      <c r="D645" s="11">
        <v>112.05</v>
      </c>
      <c r="E645" t="inlineStr" s="11">
        <is>
          <t>XSTO</t>
        </is>
      </c>
    </row>
    <row r="646" spans="2:5">
      <c r="B646" t="inlineStr" s="11">
        <is>
          <t>Wednesday 10 Jun26 16:25:30</t>
        </is>
      </c>
      <c r="C646" s="11">
        <v>804</v>
      </c>
      <c r="D646" s="11">
        <v>112</v>
      </c>
      <c r="E646" t="inlineStr" s="11">
        <is>
          <t>XSTO</t>
        </is>
      </c>
    </row>
    <row r="647" spans="2:5">
      <c r="B647" t="inlineStr" s="11">
        <is>
          <t>Wednesday 10 Jun26 16:25:46</t>
        </is>
      </c>
      <c r="C647" s="11">
        <v>926</v>
      </c>
      <c r="D647" s="11">
        <v>111.95</v>
      </c>
      <c r="E647" t="inlineStr" s="11">
        <is>
          <t>XSTO</t>
        </is>
      </c>
    </row>
    <row r="648" spans="2:5">
      <c r="B648" t="inlineStr" s="11">
        <is>
          <t>Wednesday 10 Jun26 16:28:18</t>
        </is>
      </c>
      <c r="C648" s="11">
        <v>717</v>
      </c>
      <c r="D648" s="11">
        <v>112.2</v>
      </c>
      <c r="E648" t="inlineStr" s="11">
        <is>
          <t>XSTO</t>
        </is>
      </c>
    </row>
    <row r="649" spans="2:5">
      <c r="B649" t="inlineStr" s="11">
        <is>
          <t>Wednesday 10 Jun26 16:28:43</t>
        </is>
      </c>
      <c r="C649" s="11">
        <v>327</v>
      </c>
      <c r="D649" s="11">
        <v>112.2</v>
      </c>
      <c r="E649" t="inlineStr" s="11">
        <is>
          <t>XSTO</t>
        </is>
      </c>
    </row>
    <row r="650" spans="2:5">
      <c r="B650" t="inlineStr" s="11">
        <is>
          <t>Wednesday 10 Jun26 16:28:43</t>
        </is>
      </c>
      <c r="C650" s="11">
        <v>218</v>
      </c>
      <c r="D650" s="11">
        <v>112.2</v>
      </c>
      <c r="E650" t="inlineStr" s="11">
        <is>
          <t>XSTO</t>
        </is>
      </c>
    </row>
    <row r="651" spans="2:5">
      <c r="B651" t="inlineStr" s="11">
        <is>
          <t>Wednesday 10 Jun26 16:28:43</t>
        </is>
      </c>
      <c r="C651" s="11">
        <v>2175</v>
      </c>
      <c r="D651" s="11">
        <v>112.15000000000001</v>
      </c>
      <c r="E651" t="inlineStr" s="11">
        <is>
          <t>XSTO</t>
        </is>
      </c>
    </row>
    <row r="652" spans="2:5">
      <c r="B652" t="inlineStr" s="11">
        <is>
          <t>Wednesday 10 Jun26 16:28:45</t>
        </is>
      </c>
      <c r="C652" s="11">
        <v>967</v>
      </c>
      <c r="D652" s="11">
        <v>112.09999999999999</v>
      </c>
      <c r="E652" t="inlineStr" s="11">
        <is>
          <t>XSTO</t>
        </is>
      </c>
    </row>
    <row r="653" spans="2:5">
      <c r="B653" t="inlineStr" s="11">
        <is>
          <t>Wednesday 10 Jun26 16:30:00</t>
        </is>
      </c>
      <c r="C653" s="11">
        <v>930</v>
      </c>
      <c r="D653" s="11">
        <v>112.15000000000001</v>
      </c>
      <c r="E653" t="inlineStr" s="11">
        <is>
          <t>XSTO</t>
        </is>
      </c>
    </row>
    <row r="654" spans="2:5">
      <c r="B654" t="inlineStr" s="11">
        <is>
          <t>Wednesday 10 Jun26 16:30:11</t>
        </is>
      </c>
      <c r="C654" s="11">
        <v>1027</v>
      </c>
      <c r="D654" s="11">
        <v>112.15000000000001</v>
      </c>
      <c r="E654" t="inlineStr" s="11">
        <is>
          <t>XSTO</t>
        </is>
      </c>
    </row>
    <row r="655" spans="2:5">
      <c r="B655" t="inlineStr" s="11">
        <is>
          <t>Wednesday 10 Jun26 16:30:35</t>
        </is>
      </c>
      <c r="C655" s="11">
        <v>705</v>
      </c>
      <c r="D655" s="11">
        <v>112.3</v>
      </c>
      <c r="E655" t="inlineStr" s="11">
        <is>
          <t>XSTO</t>
        </is>
      </c>
    </row>
    <row r="656" spans="2:5">
      <c r="B656" t="inlineStr" s="11">
        <is>
          <t>Wednesday 10 Jun26 16:30:49</t>
        </is>
      </c>
      <c r="C656" s="11">
        <v>1721</v>
      </c>
      <c r="D656" s="11">
        <v>112.25</v>
      </c>
      <c r="E656" t="inlineStr" s="11">
        <is>
          <t>XSTO</t>
        </is>
      </c>
    </row>
    <row r="657" spans="2:5">
      <c r="B657" t="inlineStr" s="11">
        <is>
          <t>Wednesday 10 Jun26 16:30:56</t>
        </is>
      </c>
      <c r="C657" s="11">
        <v>1086</v>
      </c>
      <c r="D657" s="11">
        <v>112.2</v>
      </c>
      <c r="E657" t="inlineStr" s="11">
        <is>
          <t>XSTO</t>
        </is>
      </c>
    </row>
    <row r="658" spans="2:5">
      <c r="B658" t="inlineStr" s="11">
        <is>
          <t>Wednesday 10 Jun26 16:30:56</t>
        </is>
      </c>
      <c r="C658" s="11">
        <v>429</v>
      </c>
      <c r="D658" s="11">
        <v>112.2</v>
      </c>
      <c r="E658" t="inlineStr" s="11">
        <is>
          <t>XSTO</t>
        </is>
      </c>
    </row>
    <row r="659" spans="2:5">
      <c r="B659" t="inlineStr" s="11">
        <is>
          <t>Wednesday 10 Jun26 16:31:38</t>
        </is>
      </c>
      <c r="C659" s="11">
        <v>161</v>
      </c>
      <c r="D659" s="11">
        <v>112.15000000000001</v>
      </c>
      <c r="E659" t="inlineStr" s="11">
        <is>
          <t>XSTO</t>
        </is>
      </c>
    </row>
    <row r="660" spans="2:5">
      <c r="B660" t="inlineStr" s="11">
        <is>
          <t>Wednesday 10 Jun26 16:31:38</t>
        </is>
      </c>
      <c r="C660" s="11">
        <v>164</v>
      </c>
      <c r="D660" s="11">
        <v>112.15000000000001</v>
      </c>
      <c r="E660" t="inlineStr" s="11">
        <is>
          <t>XSTO</t>
        </is>
      </c>
    </row>
    <row r="661" spans="2:5">
      <c r="B661" t="inlineStr" s="11">
        <is>
          <t>Wednesday 10 Jun26 16:31:38</t>
        </is>
      </c>
      <c r="C661" s="11">
        <v>977</v>
      </c>
      <c r="D661" s="11">
        <v>112.15000000000001</v>
      </c>
      <c r="E661" t="inlineStr" s="11">
        <is>
          <t>XSTO</t>
        </is>
      </c>
    </row>
    <row r="662" spans="2:5">
      <c r="B662" t="inlineStr" s="11">
        <is>
          <t>Wednesday 10 Jun26 16:31:43</t>
        </is>
      </c>
      <c r="C662" s="11">
        <v>1068</v>
      </c>
      <c r="D662" s="11">
        <v>112.09999999999999</v>
      </c>
      <c r="E662" t="inlineStr" s="11">
        <is>
          <t>XSTO</t>
        </is>
      </c>
    </row>
    <row r="663" spans="2:5">
      <c r="B663" t="inlineStr" s="11">
        <is>
          <t>Wednesday 10 Jun26 16:33:03</t>
        </is>
      </c>
      <c r="C663" s="11">
        <v>1348</v>
      </c>
      <c r="D663" s="11">
        <v>112.15000000000001</v>
      </c>
      <c r="E663" t="inlineStr" s="11">
        <is>
          <t>XSTO</t>
        </is>
      </c>
    </row>
    <row r="664" spans="2:5">
      <c r="B664" t="inlineStr" s="11">
        <is>
          <t>Wednesday 10 Jun26 16:33:37</t>
        </is>
      </c>
      <c r="C664" s="11">
        <v>714</v>
      </c>
      <c r="D664" s="11">
        <v>112.15000000000001</v>
      </c>
      <c r="E664" t="inlineStr" s="11">
        <is>
          <t>XSTO</t>
        </is>
      </c>
    </row>
    <row r="665" spans="2:5">
      <c r="B665" t="inlineStr" s="11">
        <is>
          <t>Wednesday 10 Jun26 16:34:25</t>
        </is>
      </c>
      <c r="C665" s="11">
        <v>157</v>
      </c>
      <c r="D665" s="11">
        <v>112.25</v>
      </c>
      <c r="E665" t="inlineStr" s="11">
        <is>
          <t>XSTO</t>
        </is>
      </c>
    </row>
    <row r="666" spans="2:5">
      <c r="B666" t="inlineStr" s="11">
        <is>
          <t>Wednesday 10 Jun26 16:34:25</t>
        </is>
      </c>
      <c r="C666" s="11">
        <v>1385</v>
      </c>
      <c r="D666" s="11">
        <v>112.25</v>
      </c>
      <c r="E666" t="inlineStr" s="11">
        <is>
          <t>XSTO</t>
        </is>
      </c>
    </row>
    <row r="667" spans="2:5">
      <c r="B667" t="inlineStr" s="11">
        <is>
          <t>Wednesday 10 Jun26 16:34:26</t>
        </is>
      </c>
      <c r="C667" s="11">
        <v>1464</v>
      </c>
      <c r="D667" s="11">
        <v>112.2</v>
      </c>
      <c r="E667" t="inlineStr" s="11">
        <is>
          <t>XSTO</t>
        </is>
      </c>
    </row>
    <row r="668" spans="2:5">
      <c r="B668" t="inlineStr" s="11">
        <is>
          <t>Wednesday 10 Jun26 16:34:46</t>
        </is>
      </c>
      <c r="C668" s="11">
        <v>500</v>
      </c>
      <c r="D668" s="11">
        <v>112.25</v>
      </c>
      <c r="E668" t="inlineStr" s="11">
        <is>
          <t>XSTO</t>
        </is>
      </c>
    </row>
    <row r="669" spans="2:5">
      <c r="B669" t="inlineStr" s="11">
        <is>
          <t>Wednesday 10 Jun26 16:34:46</t>
        </is>
      </c>
      <c r="C669" s="11">
        <v>547</v>
      </c>
      <c r="D669" s="11">
        <v>112.25</v>
      </c>
      <c r="E669" t="inlineStr" s="11">
        <is>
          <t>XSTO</t>
        </is>
      </c>
    </row>
    <row r="670" spans="2:5">
      <c r="B670" t="inlineStr" s="11">
        <is>
          <t>Wednesday 10 Jun26 16:35:04</t>
        </is>
      </c>
      <c r="C670" s="11">
        <v>1545</v>
      </c>
      <c r="D670" s="11">
        <v>112.25</v>
      </c>
      <c r="E670" t="inlineStr" s="11">
        <is>
          <t>XSTO</t>
        </is>
      </c>
    </row>
    <row r="671" spans="2:5">
      <c r="B671" t="inlineStr" s="11">
        <is>
          <t>Wednesday 10 Jun26 16:35:14</t>
        </is>
      </c>
      <c r="C671" s="11">
        <v>2</v>
      </c>
      <c r="D671" s="11">
        <v>112.2</v>
      </c>
      <c r="E671" t="inlineStr" s="11">
        <is>
          <t>XSTO</t>
        </is>
      </c>
    </row>
    <row r="672" spans="2:5">
      <c r="B672" t="inlineStr" s="11">
        <is>
          <t>Wednesday 10 Jun26 16:36:04</t>
        </is>
      </c>
      <c r="C672" s="11">
        <v>221</v>
      </c>
      <c r="D672" s="11">
        <v>112.2</v>
      </c>
      <c r="E672" t="inlineStr" s="11">
        <is>
          <t>XSTO</t>
        </is>
      </c>
    </row>
    <row r="673" spans="2:5">
      <c r="B673" t="inlineStr" s="11">
        <is>
          <t>Wednesday 10 Jun26 16:36:04</t>
        </is>
      </c>
      <c r="C673" s="11">
        <v>813</v>
      </c>
      <c r="D673" s="11">
        <v>112.2</v>
      </c>
      <c r="E673" t="inlineStr" s="11">
        <is>
          <t>XSTO</t>
        </is>
      </c>
    </row>
    <row r="674" spans="2:5">
      <c r="B674" t="inlineStr" s="11">
        <is>
          <t>Wednesday 10 Jun26 16:36:41</t>
        </is>
      </c>
      <c r="C674" s="11">
        <v>512</v>
      </c>
      <c r="D674" s="11">
        <v>112.15000000000001</v>
      </c>
      <c r="E674" t="inlineStr" s="11">
        <is>
          <t>XSTO</t>
        </is>
      </c>
    </row>
    <row r="675" spans="2:5">
      <c r="B675" t="inlineStr" s="11">
        <is>
          <t>Wednesday 10 Jun26 16:36:58</t>
        </is>
      </c>
      <c r="C675" s="11">
        <v>1262</v>
      </c>
      <c r="D675" s="11">
        <v>112.09999999999999</v>
      </c>
      <c r="E675" t="inlineStr" s="11">
        <is>
          <t>XSTO</t>
        </is>
      </c>
    </row>
    <row r="676" spans="2:5">
      <c r="B676" t="inlineStr" s="11">
        <is>
          <t>Wednesday 10 Jun26 16:36:58</t>
        </is>
      </c>
      <c r="C676" s="11">
        <v>707</v>
      </c>
      <c r="D676" s="11">
        <v>112.05</v>
      </c>
      <c r="E676" t="inlineStr" s="11">
        <is>
          <t>XSTO</t>
        </is>
      </c>
    </row>
    <row r="677" spans="2:5">
      <c r="B677" t="inlineStr" s="11">
        <is>
          <t>Wednesday 10 Jun26 16:36:58</t>
        </is>
      </c>
      <c r="C677" s="11">
        <v>29</v>
      </c>
      <c r="D677" s="11">
        <v>112</v>
      </c>
      <c r="E677" t="inlineStr" s="11">
        <is>
          <t>XSTO</t>
        </is>
      </c>
    </row>
    <row r="678" spans="2:5">
      <c r="B678" t="inlineStr" s="11">
        <is>
          <t>Wednesday 10 Jun26 16:36:58</t>
        </is>
      </c>
      <c r="C678" s="11">
        <v>140</v>
      </c>
      <c r="D678" s="11">
        <v>112</v>
      </c>
      <c r="E678" t="inlineStr" s="11">
        <is>
          <t>XSTO</t>
        </is>
      </c>
    </row>
    <row r="679" spans="2:5">
      <c r="B679" t="inlineStr" s="11">
        <is>
          <t>Wednesday 10 Jun26 16:36:58</t>
        </is>
      </c>
      <c r="C679" s="11">
        <v>20</v>
      </c>
      <c r="D679" s="11">
        <v>112</v>
      </c>
      <c r="E679" t="inlineStr" s="11">
        <is>
          <t>XSTO</t>
        </is>
      </c>
    </row>
    <row r="680" spans="2:5">
      <c r="B680" t="inlineStr" s="11">
        <is>
          <t>Wednesday 10 Jun26 16:37:12</t>
        </is>
      </c>
      <c r="C680" s="11">
        <v>1068</v>
      </c>
      <c r="D680" s="11">
        <v>112</v>
      </c>
      <c r="E680" t="inlineStr" s="11">
        <is>
          <t>XSTO</t>
        </is>
      </c>
    </row>
    <row r="681" spans="2:5">
      <c r="B681" t="inlineStr" s="11">
        <is>
          <t>Wednesday 10 Jun26 16:37:15</t>
        </is>
      </c>
      <c r="C681" s="11">
        <v>414</v>
      </c>
      <c r="D681" s="11">
        <v>112</v>
      </c>
      <c r="E681" t="inlineStr" s="11">
        <is>
          <t>XSTO</t>
        </is>
      </c>
    </row>
    <row r="682" spans="2:5">
      <c r="B682" t="inlineStr" s="11">
        <is>
          <t>Wednesday 10 Jun26 16:37:37</t>
        </is>
      </c>
      <c r="C682" s="11">
        <v>1078</v>
      </c>
      <c r="D682" s="11">
        <v>111.95</v>
      </c>
      <c r="E682" t="inlineStr" s="11">
        <is>
          <t>XSTO</t>
        </is>
      </c>
    </row>
    <row r="683" spans="2:5">
      <c r="B683" t="inlineStr" s="11">
        <is>
          <t>Wednesday 10 Jun26 16:37:42</t>
        </is>
      </c>
      <c r="C683" s="11">
        <v>1203</v>
      </c>
      <c r="D683" s="11">
        <v>111.90000000000001</v>
      </c>
      <c r="E683" t="inlineStr" s="11">
        <is>
          <t>XSTO</t>
        </is>
      </c>
    </row>
    <row r="684" spans="2:5">
      <c r="B684" t="inlineStr" s="11">
        <is>
          <t>Wednesday 10 Jun26 16:38:26</t>
        </is>
      </c>
      <c r="C684" s="11">
        <v>893</v>
      </c>
      <c r="D684" s="11">
        <v>111.90000000000001</v>
      </c>
      <c r="E684" t="inlineStr" s="11">
        <is>
          <t>XSTO</t>
        </is>
      </c>
    </row>
    <row r="685" spans="2:5">
      <c r="B685" t="inlineStr" s="11">
        <is>
          <t>Wednesday 10 Jun26 16:38:28</t>
        </is>
      </c>
      <c r="C685" s="11">
        <v>13</v>
      </c>
      <c r="D685" s="11">
        <v>111.90000000000001</v>
      </c>
      <c r="E685" t="inlineStr" s="11">
        <is>
          <t>XSTO</t>
        </is>
      </c>
    </row>
    <row r="686" spans="2:5">
      <c r="B686" t="inlineStr" s="11">
        <is>
          <t>Wednesday 10 Jun26 16:38:33</t>
        </is>
      </c>
      <c r="C686" s="11">
        <v>870</v>
      </c>
      <c r="D686" s="11">
        <v>111.90000000000001</v>
      </c>
      <c r="E686" t="inlineStr" s="11">
        <is>
          <t>XSTO</t>
        </is>
      </c>
    </row>
    <row r="687" spans="2:5">
      <c r="B687" t="inlineStr" s="11">
        <is>
          <t>Wednesday 10 Jun26 16:38:49</t>
        </is>
      </c>
      <c r="C687" s="11">
        <v>1075</v>
      </c>
      <c r="D687" s="11">
        <v>111.90000000000001</v>
      </c>
      <c r="E687" t="inlineStr" s="11">
        <is>
          <t>XSTO</t>
        </is>
      </c>
    </row>
    <row r="688" spans="2:5">
      <c r="B688" t="inlineStr" s="11">
        <is>
          <t>Wednesday 10 Jun26 16:39:12</t>
        </is>
      </c>
      <c r="C688" s="11">
        <v>595</v>
      </c>
      <c r="D688" s="11">
        <v>111.95</v>
      </c>
      <c r="E688" t="inlineStr" s="11">
        <is>
          <t>XSTO</t>
        </is>
      </c>
    </row>
    <row r="689" spans="2:5">
      <c r="B689" t="inlineStr" s="11">
        <is>
          <t>Wednesday 10 Jun26 16:39:17</t>
        </is>
      </c>
      <c r="C689" s="11">
        <v>763</v>
      </c>
      <c r="D689" s="11">
        <v>111.90000000000001</v>
      </c>
      <c r="E689" t="inlineStr" s="11">
        <is>
          <t>XSTO</t>
        </is>
      </c>
    </row>
    <row r="690" spans="2:5">
      <c r="B690" t="inlineStr" s="11">
        <is>
          <t>Wednesday 10 Jun26 16:39:20</t>
        </is>
      </c>
      <c r="C690" s="11">
        <v>313</v>
      </c>
      <c r="D690" s="11">
        <v>111.90000000000001</v>
      </c>
      <c r="E690" t="inlineStr" s="11">
        <is>
          <t>XSTO</t>
        </is>
      </c>
    </row>
    <row r="691" spans="2:5">
      <c r="B691" t="inlineStr" s="11">
        <is>
          <t>Wednesday 10 Jun26 16:39:43</t>
        </is>
      </c>
      <c r="C691" s="11">
        <v>811</v>
      </c>
      <c r="D691" s="11">
        <v>111.90000000000001</v>
      </c>
      <c r="E691" t="inlineStr" s="11">
        <is>
          <t>XSTO</t>
        </is>
      </c>
    </row>
    <row r="692" spans="2:5">
      <c r="B692" t="inlineStr" s="11">
        <is>
          <t>Wednesday 10 Jun26 16:40:08</t>
        </is>
      </c>
      <c r="C692" s="11">
        <v>841</v>
      </c>
      <c r="D692" s="11">
        <v>111.95</v>
      </c>
      <c r="E692" t="inlineStr" s="11">
        <is>
          <t>XSTO</t>
        </is>
      </c>
    </row>
    <row r="693" spans="2:5">
      <c r="B693" t="inlineStr" s="11">
        <is>
          <t>Wednesday 10 Jun26 16:40:33</t>
        </is>
      </c>
      <c r="C693" s="11">
        <v>249</v>
      </c>
      <c r="D693" s="11">
        <v>111.95</v>
      </c>
      <c r="E693" t="inlineStr" s="11">
        <is>
          <t>XSTO</t>
        </is>
      </c>
    </row>
    <row r="694" spans="2:5">
      <c r="B694" t="inlineStr" s="11">
        <is>
          <t>Wednesday 10 Jun26 16:40:35</t>
        </is>
      </c>
      <c r="C694" s="11">
        <v>363</v>
      </c>
      <c r="D694" s="11">
        <v>111.95</v>
      </c>
      <c r="E694" t="inlineStr" s="11">
        <is>
          <t>XSTO</t>
        </is>
      </c>
    </row>
    <row r="695" spans="2:5">
      <c r="B695" t="inlineStr" s="11">
        <is>
          <t>Wednesday 10 Jun26 16:41:23</t>
        </is>
      </c>
      <c r="C695" s="11">
        <v>858</v>
      </c>
      <c r="D695" s="11">
        <v>111.95</v>
      </c>
      <c r="E695" t="inlineStr" s="11">
        <is>
          <t>XSTO</t>
        </is>
      </c>
    </row>
    <row r="696" spans="2:5">
      <c r="B696" t="inlineStr" s="11">
        <is>
          <t>Wednesday 10 Jun26 16:41:51</t>
        </is>
      </c>
      <c r="C696" s="11">
        <v>430</v>
      </c>
      <c r="D696" s="11">
        <v>111.95</v>
      </c>
      <c r="E696" t="inlineStr" s="11">
        <is>
          <t>XSTO</t>
        </is>
      </c>
    </row>
    <row r="697" spans="2:5">
      <c r="B697" t="inlineStr" s="11">
        <is>
          <t>Wednesday 10 Jun26 16:42:37</t>
        </is>
      </c>
      <c r="C697" s="11">
        <v>653</v>
      </c>
      <c r="D697" s="11">
        <v>111.95</v>
      </c>
      <c r="E697" t="inlineStr" s="11">
        <is>
          <t>XSTO</t>
        </is>
      </c>
    </row>
    <row r="698" spans="2:5">
      <c r="B698" t="inlineStr" s="11">
        <is>
          <t>Wednesday 10 Jun26 16:42:48</t>
        </is>
      </c>
      <c r="C698" s="11">
        <v>1221</v>
      </c>
      <c r="D698" s="11">
        <v>111.90000000000001</v>
      </c>
      <c r="E698" t="inlineStr" s="11">
        <is>
          <t>XSTO</t>
        </is>
      </c>
    </row>
    <row r="699" spans="2:5">
      <c r="B699" t="inlineStr" s="11">
        <is>
          <t>Wednesday 10 Jun26 16:44:04</t>
        </is>
      </c>
      <c r="C699" s="11">
        <v>1323</v>
      </c>
      <c r="D699" s="11">
        <v>111.90000000000001</v>
      </c>
      <c r="E699" t="inlineStr" s="11">
        <is>
          <t>XSTO</t>
        </is>
      </c>
    </row>
    <row r="700" spans="2:5">
      <c r="B700" t="inlineStr" s="11">
        <is>
          <t>Wednesday 10 Jun26 16:44:25</t>
        </is>
      </c>
      <c r="C700" s="11">
        <v>555</v>
      </c>
      <c r="D700" s="11">
        <v>111.84999999999999</v>
      </c>
      <c r="E700" t="inlineStr" s="11">
        <is>
          <t>XSTO</t>
        </is>
      </c>
    </row>
    <row r="701" spans="2:5">
      <c r="B701" t="inlineStr" s="11">
        <is>
          <t>Wednesday 10 Jun26 16:44:46</t>
        </is>
      </c>
      <c r="C701" s="11">
        <v>1003</v>
      </c>
      <c r="D701" s="11">
        <v>111.8</v>
      </c>
      <c r="E701" t="inlineStr" s="11">
        <is>
          <t>XSTO</t>
        </is>
      </c>
    </row>
    <row r="702" spans="2:5">
      <c r="B702" t="inlineStr" s="11">
        <is>
          <t>Wednesday 10 Jun26 16:44:55</t>
        </is>
      </c>
      <c r="C702" s="11">
        <v>321</v>
      </c>
      <c r="D702" s="11">
        <v>111.75</v>
      </c>
      <c r="E702" t="inlineStr" s="11">
        <is>
          <t>XSTO</t>
        </is>
      </c>
    </row>
    <row r="703" spans="2:5">
      <c r="B703" t="inlineStr" s="11">
        <is>
          <t>Wednesday 10 Jun26 16:44:55</t>
        </is>
      </c>
      <c r="C703" s="11">
        <v>323</v>
      </c>
      <c r="D703" s="11">
        <v>111.75</v>
      </c>
      <c r="E703" t="inlineStr" s="11">
        <is>
          <t>XSTO</t>
        </is>
      </c>
    </row>
    <row r="704" spans="2:5">
      <c r="B704" t="inlineStr" s="11">
        <is>
          <t>Wednesday 10 Jun26 16:45:10</t>
        </is>
      </c>
      <c r="C704" s="11">
        <v>115</v>
      </c>
      <c r="D704" s="11">
        <v>111.75</v>
      </c>
      <c r="E704" t="inlineStr" s="11">
        <is>
          <t>XSTO</t>
        </is>
      </c>
    </row>
    <row r="705" spans="2:5">
      <c r="B705" t="inlineStr" s="11">
        <is>
          <t>Wednesday 10 Jun26 16:45:10</t>
        </is>
      </c>
      <c r="C705" s="11">
        <v>527</v>
      </c>
      <c r="D705" s="11">
        <v>111.75</v>
      </c>
      <c r="E705" t="inlineStr" s="11">
        <is>
          <t>XSTO</t>
        </is>
      </c>
    </row>
    <row r="706" spans="2:5">
      <c r="B706" t="inlineStr" s="11">
        <is>
          <t>Wednesday 10 Jun26 16:45:10</t>
        </is>
      </c>
      <c r="C706" s="11">
        <v>907</v>
      </c>
      <c r="D706" s="11">
        <v>111.75</v>
      </c>
      <c r="E706" t="inlineStr" s="11">
        <is>
          <t>XSTO</t>
        </is>
      </c>
    </row>
    <row r="707" spans="2:5">
      <c r="B707" t="inlineStr" s="11">
        <is>
          <t>Wednesday 10 Jun26 16:45:25</t>
        </is>
      </c>
      <c r="C707" s="11">
        <v>468</v>
      </c>
      <c r="D707" s="11">
        <v>111.7</v>
      </c>
      <c r="E707" t="inlineStr" s="11">
        <is>
          <t>XSTO</t>
        </is>
      </c>
    </row>
    <row r="708" spans="2:5">
      <c r="B708" t="inlineStr" s="11">
        <is>
          <t>Wednesday 10 Jun26 16:45:25</t>
        </is>
      </c>
      <c r="C708" s="11">
        <v>781</v>
      </c>
      <c r="D708" s="11">
        <v>111.7</v>
      </c>
      <c r="E708" t="inlineStr" s="11">
        <is>
          <t>XSTO</t>
        </is>
      </c>
    </row>
    <row r="709" spans="2:5">
      <c r="B709" t="inlineStr" s="11">
        <is>
          <t>Wednesday 10 Jun26 16:45:30</t>
        </is>
      </c>
      <c r="C709" s="11">
        <v>983</v>
      </c>
      <c r="D709" s="11">
        <v>111.65000000000001</v>
      </c>
      <c r="E709" t="inlineStr" s="11">
        <is>
          <t>XSTO</t>
        </is>
      </c>
    </row>
    <row r="710" spans="2:5">
      <c r="B710" t="inlineStr" s="11">
        <is>
          <t>Wednesday 10 Jun26 16:45:30</t>
        </is>
      </c>
      <c r="C710" s="11">
        <v>439</v>
      </c>
      <c r="D710" s="11">
        <v>111.65000000000001</v>
      </c>
      <c r="E710" t="inlineStr" s="11">
        <is>
          <t>XSTO</t>
        </is>
      </c>
    </row>
    <row r="711" spans="2:5">
      <c r="B711" t="inlineStr" s="11">
        <is>
          <t>Wednesday 10 Jun26 16:45:55</t>
        </is>
      </c>
      <c r="C711" s="11">
        <v>659</v>
      </c>
      <c r="D711" s="11">
        <v>111.7</v>
      </c>
      <c r="E711" t="inlineStr" s="11">
        <is>
          <t>XSTO</t>
        </is>
      </c>
    </row>
    <row r="712" spans="2:5">
      <c r="B712" t="inlineStr" s="11">
        <is>
          <t>Wednesday 10 Jun26 16:46:34</t>
        </is>
      </c>
      <c r="C712" s="11">
        <v>1002</v>
      </c>
      <c r="D712" s="11">
        <v>111.75</v>
      </c>
      <c r="E712" t="inlineStr" s="11">
        <is>
          <t>XSTO</t>
        </is>
      </c>
    </row>
    <row r="713" spans="2:5">
      <c r="B713" t="inlineStr" s="11">
        <is>
          <t>Wednesday 10 Jun26 16:46:51</t>
        </is>
      </c>
      <c r="C713" s="11">
        <v>1079</v>
      </c>
      <c r="D713" s="11">
        <v>111.8</v>
      </c>
      <c r="E713" t="inlineStr" s="11">
        <is>
          <t>XSTO</t>
        </is>
      </c>
    </row>
    <row r="714" spans="2:5">
      <c r="B714" t="inlineStr" s="11">
        <is>
          <t>Wednesday 10 Jun26 16:47:06</t>
        </is>
      </c>
      <c r="C714" s="11">
        <v>774</v>
      </c>
      <c r="D714" s="11">
        <v>111.8</v>
      </c>
      <c r="E714" t="inlineStr" s="11">
        <is>
          <t>XSTO</t>
        </is>
      </c>
    </row>
    <row r="715" spans="2:5">
      <c r="B715" t="inlineStr" s="11">
        <is>
          <t>Wednesday 10 Jun26 16:47:07</t>
        </is>
      </c>
      <c r="C715" s="11">
        <v>427</v>
      </c>
      <c r="D715" s="11">
        <v>111.8</v>
      </c>
      <c r="E715" t="inlineStr" s="11">
        <is>
          <t>XSTO</t>
        </is>
      </c>
    </row>
    <row r="716" spans="2:5">
      <c r="B716" t="inlineStr" s="11">
        <is>
          <t>Wednesday 10 Jun26 16:47:07</t>
        </is>
      </c>
      <c r="C716" s="11">
        <v>348</v>
      </c>
      <c r="D716" s="11">
        <v>111.8</v>
      </c>
      <c r="E716" t="inlineStr" s="11">
        <is>
          <t>XSTO</t>
        </is>
      </c>
    </row>
    <row r="717" spans="2:5">
      <c r="B717" t="inlineStr" s="11">
        <is>
          <t>Wednesday 10 Jun26 16:47:14</t>
        </is>
      </c>
      <c r="C717" s="11">
        <v>601</v>
      </c>
      <c r="D717" s="11">
        <v>111.75</v>
      </c>
      <c r="E717" t="inlineStr" s="11">
        <is>
          <t>XSTO</t>
        </is>
      </c>
    </row>
    <row r="718" spans="2:5">
      <c r="B718" t="inlineStr" s="11">
        <is>
          <t>Wednesday 10 Jun26 16:48:10</t>
        </is>
      </c>
      <c r="C718" s="11">
        <v>741</v>
      </c>
      <c r="D718" s="11">
        <v>111.75</v>
      </c>
      <c r="E718" t="inlineStr" s="11">
        <is>
          <t>XSTO</t>
        </is>
      </c>
    </row>
    <row r="719" spans="2:5">
      <c r="B719" t="inlineStr" s="11">
        <is>
          <t>Wednesday 10 Jun26 16:49:14</t>
        </is>
      </c>
      <c r="C719" s="11">
        <v>840</v>
      </c>
      <c r="D719" s="11">
        <v>111.75</v>
      </c>
      <c r="E719" t="inlineStr" s="11">
        <is>
          <t>XSTO</t>
        </is>
      </c>
    </row>
    <row r="720" spans="2:5">
      <c r="B720" t="inlineStr" s="11">
        <is>
          <t>Wednesday 10 Jun26 16:50:59</t>
        </is>
      </c>
      <c r="C720" s="11">
        <v>690</v>
      </c>
      <c r="D720" s="11">
        <v>111.95</v>
      </c>
      <c r="E720" t="inlineStr" s="11">
        <is>
          <t>XSTO</t>
        </is>
      </c>
    </row>
    <row r="721" spans="2:5">
      <c r="B721" t="inlineStr" s="11">
        <is>
          <t>Wednesday 10 Jun26 16:50:59</t>
        </is>
      </c>
      <c r="C721" s="11">
        <v>618</v>
      </c>
      <c r="D721" s="11">
        <v>111.90000000000001</v>
      </c>
      <c r="E721" t="inlineStr" s="11">
        <is>
          <t>XSTO</t>
        </is>
      </c>
    </row>
    <row r="722" spans="2:5">
      <c r="B722" t="inlineStr" s="11">
        <is>
          <t>Wednesday 10 Jun26 16:50:59</t>
        </is>
      </c>
      <c r="C722" s="11">
        <v>491</v>
      </c>
      <c r="D722" s="11">
        <v>111.90000000000001</v>
      </c>
      <c r="E722" t="inlineStr" s="11">
        <is>
          <t>XSTO</t>
        </is>
      </c>
    </row>
    <row r="723" spans="2:5">
      <c r="B723" t="inlineStr" s="11">
        <is>
          <t>Wednesday 10 Jun26 16:51:12</t>
        </is>
      </c>
      <c r="C723" s="11">
        <v>802</v>
      </c>
      <c r="D723" s="11">
        <v>111.90000000000001</v>
      </c>
      <c r="E723" t="inlineStr" s="11">
        <is>
          <t>XSTO</t>
        </is>
      </c>
    </row>
    <row r="724" spans="2:5">
      <c r="B724" t="inlineStr" s="11">
        <is>
          <t>Wednesday 10 Jun26 16:51:12</t>
        </is>
      </c>
      <c r="C724" s="11">
        <v>2089</v>
      </c>
      <c r="D724" s="11">
        <v>111.84999999999999</v>
      </c>
      <c r="E724" t="inlineStr" s="11">
        <is>
          <t>XSTO</t>
        </is>
      </c>
    </row>
    <row r="725" spans="2:5">
      <c r="B725" t="inlineStr" s="11">
        <is>
          <t>Wednesday 10 Jun26 16:51:13</t>
        </is>
      </c>
      <c r="C725" s="11">
        <v>591</v>
      </c>
      <c r="D725" s="11">
        <v>111.90000000000001</v>
      </c>
      <c r="E725" t="inlineStr" s="11">
        <is>
          <t>XSTO</t>
        </is>
      </c>
    </row>
    <row r="726" spans="2:5">
      <c r="B726" t="inlineStr" s="11">
        <is>
          <t>Wednesday 10 Jun26 16:51:20</t>
        </is>
      </c>
      <c r="C726" s="11">
        <v>608</v>
      </c>
      <c r="D726" s="11">
        <v>111.90000000000001</v>
      </c>
      <c r="E726" t="inlineStr" s="11">
        <is>
          <t>XSTO</t>
        </is>
      </c>
    </row>
    <row r="727" spans="2:5">
      <c r="B727" t="inlineStr" s="11">
        <is>
          <t>Wednesday 10 Jun26 16:51:21</t>
        </is>
      </c>
      <c r="C727" s="11">
        <v>983</v>
      </c>
      <c r="D727" s="11">
        <v>111.84999999999999</v>
      </c>
      <c r="E727" t="inlineStr" s="11">
        <is>
          <t>XSTO</t>
        </is>
      </c>
    </row>
    <row r="728" spans="2:5">
      <c r="B728" t="inlineStr" s="11">
        <is>
          <t>Wednesday 10 Jun26 16:51:21</t>
        </is>
      </c>
      <c r="C728" s="11">
        <v>768</v>
      </c>
      <c r="D728" s="11">
        <v>111.84999999999999</v>
      </c>
      <c r="E728" t="inlineStr" s="11">
        <is>
          <t>XSTO</t>
        </is>
      </c>
    </row>
    <row r="729" spans="2:5">
      <c r="B729" t="inlineStr" s="11">
        <is>
          <t>Wednesday 10 Jun26 16:51:53</t>
        </is>
      </c>
      <c r="C729" s="11">
        <v>718</v>
      </c>
      <c r="D729" s="11">
        <v>111.84999999999999</v>
      </c>
      <c r="E729" t="inlineStr" s="11">
        <is>
          <t>XSTO</t>
        </is>
      </c>
    </row>
    <row r="730" spans="2:5">
      <c r="B730" t="inlineStr" s="11">
        <is>
          <t>Wednesday 10 Jun26 16:52:02</t>
        </is>
      </c>
      <c r="C730" s="11">
        <v>545</v>
      </c>
      <c r="D730" s="11">
        <v>111.8</v>
      </c>
      <c r="E730" t="inlineStr" s="11">
        <is>
          <t>XSTO</t>
        </is>
      </c>
    </row>
    <row r="731" spans="2:5">
      <c r="B731" t="inlineStr" s="11">
        <is>
          <t>Wednesday 10 Jun26 16:52:02</t>
        </is>
      </c>
      <c r="C731" s="11">
        <v>141</v>
      </c>
      <c r="D731" s="11">
        <v>111.8</v>
      </c>
      <c r="E731" t="inlineStr" s="11">
        <is>
          <t>XSTO</t>
        </is>
      </c>
    </row>
    <row r="732" spans="2:5">
      <c r="B732" t="inlineStr" s="11">
        <is>
          <t>Wednesday 10 Jun26 16:52:17</t>
        </is>
      </c>
      <c r="C732" s="11">
        <v>564</v>
      </c>
      <c r="D732" s="11">
        <v>111.8</v>
      </c>
      <c r="E732" t="inlineStr" s="11">
        <is>
          <t>XSTO</t>
        </is>
      </c>
    </row>
    <row r="733" spans="2:5">
      <c r="B733" t="inlineStr" s="11">
        <is>
          <t>Wednesday 10 Jun26 16:53:43</t>
        </is>
      </c>
      <c r="C733" s="11">
        <v>1042</v>
      </c>
      <c r="D733" s="11">
        <v>111.8</v>
      </c>
      <c r="E733" t="inlineStr" s="11">
        <is>
          <t>XSTO</t>
        </is>
      </c>
    </row>
    <row r="734" spans="2:5">
      <c r="B734" t="inlineStr" s="11">
        <is>
          <t>Wednesday 10 Jun26 16:53:44</t>
        </is>
      </c>
      <c r="C734" s="11">
        <v>639</v>
      </c>
      <c r="D734" s="11">
        <v>111.75</v>
      </c>
      <c r="E734" t="inlineStr" s="11">
        <is>
          <t>XSTO</t>
        </is>
      </c>
    </row>
    <row r="735" spans="2:5">
      <c r="B735" t="inlineStr" s="11">
        <is>
          <t>Wednesday 10 Jun26 16:54:40</t>
        </is>
      </c>
      <c r="C735" s="11">
        <v>6</v>
      </c>
      <c r="D735" s="11">
        <v>111.75</v>
      </c>
      <c r="E735" t="inlineStr" s="11">
        <is>
          <t>XSTO</t>
        </is>
      </c>
    </row>
    <row r="736" spans="2:5">
      <c r="B736" t="inlineStr" s="11">
        <is>
          <t>Wednesday 10 Jun26 16:54:41</t>
        </is>
      </c>
      <c r="C736" s="11">
        <v>733</v>
      </c>
      <c r="D736" s="11">
        <v>111.75</v>
      </c>
      <c r="E736" t="inlineStr" s="11">
        <is>
          <t>XSTO</t>
        </is>
      </c>
    </row>
    <row r="737" spans="2:5">
      <c r="B737" t="inlineStr" s="11">
        <is>
          <t>Wednesday 10 Jun26 16:55:01</t>
        </is>
      </c>
      <c r="C737" s="11">
        <v>1445</v>
      </c>
      <c r="D737" s="11">
        <v>111.75</v>
      </c>
      <c r="E737" t="inlineStr" s="11">
        <is>
          <t>XSTO</t>
        </is>
      </c>
    </row>
    <row r="738" spans="2:5">
      <c r="B738" t="inlineStr" s="11">
        <is>
          <t>Wednesday 10 Jun26 16:55:01</t>
        </is>
      </c>
      <c r="C738" s="11">
        <v>233</v>
      </c>
      <c r="D738" s="11">
        <v>111.75</v>
      </c>
      <c r="E738" t="inlineStr" s="11">
        <is>
          <t>XSTO</t>
        </is>
      </c>
    </row>
    <row r="739" spans="2:5">
      <c r="B739" t="inlineStr" s="11">
        <is>
          <t>Wednesday 10 Jun26 16:55:21</t>
        </is>
      </c>
      <c r="C739" s="11">
        <v>1458</v>
      </c>
      <c r="D739" s="11">
        <v>111.75</v>
      </c>
      <c r="E739" t="inlineStr" s="11">
        <is>
          <t>XSTO</t>
        </is>
      </c>
    </row>
    <row r="740" spans="2:5">
      <c r="B740" t="inlineStr" s="11">
        <is>
          <t>Wednesday 10 Jun26 16:55:24</t>
        </is>
      </c>
      <c r="C740" s="11">
        <v>565</v>
      </c>
      <c r="D740" s="11">
        <v>111.7</v>
      </c>
      <c r="E740" t="inlineStr" s="11">
        <is>
          <t>XSTO</t>
        </is>
      </c>
    </row>
    <row r="741" spans="2:5">
      <c r="B741" t="inlineStr" s="11">
        <is>
          <t>Wednesday 10 Jun26 16:55:32</t>
        </is>
      </c>
      <c r="C741" s="11">
        <v>598</v>
      </c>
      <c r="D741" s="11">
        <v>111.65000000000001</v>
      </c>
      <c r="E741" t="inlineStr" s="11">
        <is>
          <t>XSTO</t>
        </is>
      </c>
    </row>
    <row r="742" spans="2:5">
      <c r="B742" t="inlineStr" s="11">
        <is>
          <t>Wednesday 10 Jun26 16:55:50</t>
        </is>
      </c>
      <c r="C742" s="11">
        <v>703</v>
      </c>
      <c r="D742" s="11">
        <v>111.59999999999999</v>
      </c>
      <c r="E742" t="inlineStr" s="11">
        <is>
          <t>XSTO</t>
        </is>
      </c>
    </row>
    <row r="743" spans="2:5">
      <c r="B743" t="inlineStr" s="11">
        <is>
          <t>Wednesday 10 Jun26 16:55:59</t>
        </is>
      </c>
      <c r="C743" s="11">
        <v>673</v>
      </c>
      <c r="D743" s="11">
        <v>111.55</v>
      </c>
      <c r="E743" t="inlineStr" s="11">
        <is>
          <t>XSTO</t>
        </is>
      </c>
    </row>
    <row r="744" spans="2:5">
      <c r="B744" t="inlineStr" s="11">
        <is>
          <t>Wednesday 10 Jun26 16:55:59</t>
        </is>
      </c>
      <c r="C744" s="11">
        <v>754</v>
      </c>
      <c r="D744" s="11">
        <v>111.5</v>
      </c>
      <c r="E744" t="inlineStr" s="11">
        <is>
          <t>XSTO</t>
        </is>
      </c>
    </row>
    <row r="745" spans="2:5">
      <c r="B745" t="inlineStr" s="11">
        <is>
          <t>Wednesday 10 Jun26 16:56:27</t>
        </is>
      </c>
      <c r="C745" s="11">
        <v>667</v>
      </c>
      <c r="D745" s="11">
        <v>111.5</v>
      </c>
      <c r="E745" t="inlineStr" s="11">
        <is>
          <t>XSTO</t>
        </is>
      </c>
    </row>
    <row r="746" spans="2:5">
      <c r="B746" t="inlineStr" s="11">
        <is>
          <t>Wednesday 10 Jun26 16:56:41</t>
        </is>
      </c>
      <c r="C746" s="11">
        <v>204</v>
      </c>
      <c r="D746" s="11">
        <v>111.40000000000001</v>
      </c>
      <c r="E746" t="inlineStr" s="11">
        <is>
          <t>XSTO</t>
        </is>
      </c>
    </row>
    <row r="747" spans="2:5">
      <c r="B747" t="inlineStr" s="11">
        <is>
          <t>Wednesday 10 Jun26 16:56:41</t>
        </is>
      </c>
      <c r="C747" s="11">
        <v>353</v>
      </c>
      <c r="D747" s="11">
        <v>111.40000000000001</v>
      </c>
      <c r="E747" t="inlineStr" s="11">
        <is>
          <t>XSTO</t>
        </is>
      </c>
    </row>
    <row r="748" spans="2:5">
      <c r="B748" t="inlineStr" s="11">
        <is>
          <t>Wednesday 10 Jun26 16:56:51</t>
        </is>
      </c>
      <c r="C748" s="11">
        <v>578</v>
      </c>
      <c r="D748" s="11">
        <v>111.55</v>
      </c>
      <c r="E748" t="inlineStr" s="11">
        <is>
          <t>XSTO</t>
        </is>
      </c>
    </row>
    <row r="749" spans="2:5">
      <c r="B749" t="inlineStr" s="11">
        <is>
          <t>Wednesday 10 Jun26 16:57:08</t>
        </is>
      </c>
      <c r="C749" s="11">
        <v>11</v>
      </c>
      <c r="D749" s="11">
        <v>111.45</v>
      </c>
      <c r="E749" t="inlineStr" s="11">
        <is>
          <t>XSTO</t>
        </is>
      </c>
    </row>
    <row r="750" spans="2:5">
      <c r="B750" t="inlineStr" s="11">
        <is>
          <t>Wednesday 10 Jun26 16:57:24</t>
        </is>
      </c>
      <c r="C750" s="11">
        <v>100</v>
      </c>
      <c r="D750" s="11">
        <v>111.45</v>
      </c>
      <c r="E750" t="inlineStr" s="11">
        <is>
          <t>XSTO</t>
        </is>
      </c>
    </row>
    <row r="751" spans="2:5">
      <c r="B751" t="inlineStr" s="11">
        <is>
          <t>Wednesday 10 Jun26 16:57:27</t>
        </is>
      </c>
      <c r="C751" s="11">
        <v>539</v>
      </c>
      <c r="D751" s="11">
        <v>111.45</v>
      </c>
      <c r="E751" t="inlineStr" s="11">
        <is>
          <t>XSTO</t>
        </is>
      </c>
    </row>
    <row r="752" spans="2:5">
      <c r="B752" t="inlineStr" s="11">
        <is>
          <t>Wednesday 10 Jun26 16:57:36</t>
        </is>
      </c>
      <c r="C752" s="11">
        <v>637</v>
      </c>
      <c r="D752" s="11">
        <v>111.40000000000001</v>
      </c>
      <c r="E752" t="inlineStr" s="11">
        <is>
          <t>XSTO</t>
        </is>
      </c>
    </row>
    <row r="753" spans="2:5">
      <c r="B753" t="inlineStr" s="11">
        <is>
          <t>Wednesday 10 Jun26 16:58:25</t>
        </is>
      </c>
      <c r="C753" s="11">
        <v>657</v>
      </c>
      <c r="D753" s="11">
        <v>111.40000000000001</v>
      </c>
      <c r="E753" t="inlineStr" s="11">
        <is>
          <t>XSTO</t>
        </is>
      </c>
    </row>
    <row r="754" spans="2:5">
      <c r="B754" t="inlineStr" s="11">
        <is>
          <t>Wednesday 10 Jun26 16:58:32</t>
        </is>
      </c>
      <c r="C754" s="11">
        <v>622</v>
      </c>
      <c r="D754" s="11">
        <v>111.34999999999999</v>
      </c>
      <c r="E754" t="inlineStr" s="11">
        <is>
          <t>XSTO</t>
        </is>
      </c>
    </row>
    <row r="755" spans="2:5">
      <c r="B755" t="inlineStr" s="11">
        <is>
          <t>Wednesday 10 Jun26 16:58:52</t>
        </is>
      </c>
      <c r="C755" s="11">
        <v>690</v>
      </c>
      <c r="D755" s="11">
        <v>111.34999999999999</v>
      </c>
      <c r="E755" t="inlineStr" s="11">
        <is>
          <t>XSTO</t>
        </is>
      </c>
    </row>
    <row r="756" spans="2:5">
      <c r="B756" t="inlineStr" s="11">
        <is>
          <t>Wednesday 10 Jun26 16:59:24</t>
        </is>
      </c>
      <c r="C756" s="11">
        <v>426</v>
      </c>
      <c r="D756" s="11">
        <v>111.45</v>
      </c>
      <c r="E756" t="inlineStr" s="11">
        <is>
          <t>XSTO</t>
        </is>
      </c>
    </row>
    <row r="757" spans="2:5">
      <c r="B757" t="inlineStr" s="11">
        <is>
          <t>Wednesday 10 Jun26 16:59:24</t>
        </is>
      </c>
      <c r="C757" s="11">
        <v>239</v>
      </c>
      <c r="D757" s="11">
        <v>111.45</v>
      </c>
      <c r="E757" t="inlineStr" s="11">
        <is>
          <t>XSTO</t>
        </is>
      </c>
    </row>
    <row r="758" spans="2:5">
      <c r="B758" t="inlineStr" s="11">
        <is>
          <t>Wednesday 10 Jun26 16:59:24</t>
        </is>
      </c>
      <c r="C758" s="11">
        <v>23</v>
      </c>
      <c r="D758" s="11">
        <v>111.45</v>
      </c>
      <c r="E758" t="inlineStr" s="11">
        <is>
          <t>XSTO</t>
        </is>
      </c>
    </row>
    <row r="759" spans="2:5">
      <c r="B759" t="inlineStr" s="11">
        <is>
          <t>Wednesday 10 Jun26 16:59:32</t>
        </is>
      </c>
      <c r="C759" s="11">
        <v>1152</v>
      </c>
      <c r="D759" s="11">
        <v>111.5</v>
      </c>
      <c r="E759" t="inlineStr" s="11">
        <is>
          <t>XSTO</t>
        </is>
      </c>
    </row>
    <row r="760" spans="2:5">
      <c r="B760" t="inlineStr" s="11">
        <is>
          <t>Wednesday 10 Jun26 16:59:47</t>
        </is>
      </c>
      <c r="C760" s="11">
        <v>577</v>
      </c>
      <c r="D760" s="11">
        <v>111.5</v>
      </c>
      <c r="E760" t="inlineStr" s="11">
        <is>
          <t>XSTO</t>
        </is>
      </c>
    </row>
    <row r="761" spans="2:5">
      <c r="B761" t="inlineStr" s="11">
        <is>
          <t>Wednesday 10 Jun26 17:00:06</t>
        </is>
      </c>
      <c r="C761" s="11">
        <v>68</v>
      </c>
      <c r="D761" s="11">
        <v>111.5</v>
      </c>
      <c r="E761" t="inlineStr" s="11">
        <is>
          <t>XSTO</t>
        </is>
      </c>
    </row>
    <row r="762" spans="2:5">
      <c r="B762" t="inlineStr" s="11">
        <is>
          <t>Wednesday 10 Jun26 17:00:10</t>
        </is>
      </c>
      <c r="C762" s="11">
        <v>495</v>
      </c>
      <c r="D762" s="11">
        <v>111.5</v>
      </c>
      <c r="E762" t="inlineStr" s="11">
        <is>
          <t>XSTO</t>
        </is>
      </c>
    </row>
    <row r="763" spans="2:5">
      <c r="B763" t="inlineStr" s="11">
        <is>
          <t>Wednesday 10 Jun26 17:00:11</t>
        </is>
      </c>
      <c r="C763" s="11">
        <v>190</v>
      </c>
      <c r="D763" s="11">
        <v>111.45</v>
      </c>
      <c r="E763" t="inlineStr" s="11">
        <is>
          <t>XSTO</t>
        </is>
      </c>
    </row>
    <row r="764" spans="2:5">
      <c r="B764" t="inlineStr" s="11">
        <is>
          <t>Wednesday 10 Jun26 17:00:15</t>
        </is>
      </c>
      <c r="C764" s="11">
        <v>642</v>
      </c>
      <c r="D764" s="11">
        <v>111.40000000000001</v>
      </c>
      <c r="E764" t="inlineStr" s="11">
        <is>
          <t>XSTO</t>
        </is>
      </c>
    </row>
    <row r="765" spans="2:5">
      <c r="B765" t="inlineStr" s="11">
        <is>
          <t>Wednesday 10 Jun26 17:00:24</t>
        </is>
      </c>
      <c r="C765" s="11">
        <v>1</v>
      </c>
      <c r="D765" s="11">
        <v>111.40000000000001</v>
      </c>
      <c r="E765" t="inlineStr" s="11">
        <is>
          <t>XSTO</t>
        </is>
      </c>
    </row>
    <row r="766" spans="2:5">
      <c r="B766" t="inlineStr" s="11">
        <is>
          <t>Wednesday 10 Jun26 17:00:36</t>
        </is>
      </c>
      <c r="C766" s="11">
        <v>200</v>
      </c>
      <c r="D766" s="11">
        <v>111.45</v>
      </c>
      <c r="E766" t="inlineStr" s="11">
        <is>
          <t>XSTO</t>
        </is>
      </c>
    </row>
    <row r="767" spans="2:5">
      <c r="B767" t="inlineStr" s="11">
        <is>
          <t>Wednesday 10 Jun26 17:00:38</t>
        </is>
      </c>
      <c r="C767" s="11">
        <v>557</v>
      </c>
      <c r="D767" s="11">
        <v>111.45</v>
      </c>
      <c r="E767" t="inlineStr" s="11">
        <is>
          <t>XSTO</t>
        </is>
      </c>
    </row>
    <row r="768" spans="2:5">
      <c r="B768" t="inlineStr" s="11">
        <is>
          <t>Wednesday 10 Jun26 17:00:43</t>
        </is>
      </c>
      <c r="C768" s="11">
        <v>694</v>
      </c>
      <c r="D768" s="11">
        <v>111.45</v>
      </c>
      <c r="E768" t="inlineStr" s="11">
        <is>
          <t>XSTO</t>
        </is>
      </c>
    </row>
    <row r="769" spans="2:5">
      <c r="B769" t="inlineStr" s="11">
        <is>
          <t>Wednesday 10 Jun26 17:00:43</t>
        </is>
      </c>
      <c r="C769" s="11">
        <v>583</v>
      </c>
      <c r="D769" s="11">
        <v>111.45</v>
      </c>
      <c r="E769" t="inlineStr" s="11">
        <is>
          <t>XSTO</t>
        </is>
      </c>
    </row>
    <row r="770" spans="2:5">
      <c r="B770" t="inlineStr" s="11">
        <is>
          <t>Wednesday 10 Jun26 17:01:26</t>
        </is>
      </c>
      <c r="C770" s="11">
        <v>551</v>
      </c>
      <c r="D770" s="11">
        <v>111.55</v>
      </c>
      <c r="E770" t="inlineStr" s="11">
        <is>
          <t>XSTO</t>
        </is>
      </c>
    </row>
    <row r="771" spans="2:5">
      <c r="B771" t="inlineStr" s="11">
        <is>
          <t>Wednesday 10 Jun26 17:01:47</t>
        </is>
      </c>
      <c r="C771" s="11">
        <v>773</v>
      </c>
      <c r="D771" s="11">
        <v>111.65000000000001</v>
      </c>
      <c r="E771" t="inlineStr" s="11">
        <is>
          <t>XSTO</t>
        </is>
      </c>
    </row>
    <row r="772" spans="2:5">
      <c r="B772" t="inlineStr" s="11">
        <is>
          <t>Wednesday 10 Jun26 17:02:26</t>
        </is>
      </c>
      <c r="C772" s="11">
        <v>875</v>
      </c>
      <c r="D772" s="11">
        <v>111.65000000000001</v>
      </c>
      <c r="E772" t="inlineStr" s="11">
        <is>
          <t>XSTO</t>
        </is>
      </c>
    </row>
    <row r="773" spans="2:5">
      <c r="B773" t="inlineStr" s="11">
        <is>
          <t>Wednesday 10 Jun26 17:02:51</t>
        </is>
      </c>
      <c r="C773" s="11">
        <v>1109</v>
      </c>
      <c r="D773" s="11">
        <v>111.65000000000001</v>
      </c>
      <c r="E773" t="inlineStr" s="11">
        <is>
          <t>XSTO</t>
        </is>
      </c>
    </row>
    <row r="774" spans="2:5">
      <c r="B774" t="inlineStr" s="11">
        <is>
          <t>Wednesday 10 Jun26 17:03:00</t>
        </is>
      </c>
      <c r="C774" s="11">
        <v>589</v>
      </c>
      <c r="D774" s="11">
        <v>111.7</v>
      </c>
      <c r="E774" t="inlineStr" s="11">
        <is>
          <t>XSTO</t>
        </is>
      </c>
    </row>
    <row r="775" spans="2:5">
      <c r="B775" t="inlineStr" s="11">
        <is>
          <t>Wednesday 10 Jun26 17:03:03</t>
        </is>
      </c>
      <c r="C775" s="11">
        <v>701</v>
      </c>
      <c r="D775" s="11">
        <v>111.7</v>
      </c>
      <c r="E775" t="inlineStr" s="11">
        <is>
          <t>XSTO</t>
        </is>
      </c>
    </row>
    <row r="776" spans="2:5">
      <c r="B776" t="inlineStr" s="11">
        <is>
          <t>Wednesday 10 Jun26 17:03:14</t>
        </is>
      </c>
      <c r="C776" s="11">
        <v>591</v>
      </c>
      <c r="D776" s="11">
        <v>111.7</v>
      </c>
      <c r="E776" t="inlineStr" s="11">
        <is>
          <t>XSTO</t>
        </is>
      </c>
    </row>
    <row r="777" spans="2:5">
      <c r="B777" t="inlineStr" s="11">
        <is>
          <t>Wednesday 10 Jun26 17:03:52</t>
        </is>
      </c>
      <c r="C777" s="11">
        <v>694</v>
      </c>
      <c r="D777" s="11">
        <v>111.7</v>
      </c>
      <c r="E777" t="inlineStr" s="11">
        <is>
          <t>XSTO</t>
        </is>
      </c>
    </row>
    <row r="778" spans="2:5">
      <c r="B778" t="inlineStr" s="11">
        <is>
          <t>Wednesday 10 Jun26 17:03:58</t>
        </is>
      </c>
      <c r="C778" s="11">
        <v>11</v>
      </c>
      <c r="D778" s="11">
        <v>111.65000000000001</v>
      </c>
      <c r="E778" t="inlineStr" s="11">
        <is>
          <t>XSTO</t>
        </is>
      </c>
    </row>
    <row r="779" spans="2:5">
      <c r="B779" t="inlineStr" s="11">
        <is>
          <t>Wednesday 10 Jun26 17:04:26</t>
        </is>
      </c>
      <c r="C779" s="11">
        <v>1194</v>
      </c>
      <c r="D779" s="11">
        <v>111.65000000000001</v>
      </c>
      <c r="E779" t="inlineStr" s="11">
        <is>
          <t>XSTO</t>
        </is>
      </c>
    </row>
    <row r="780" spans="2:5">
      <c r="B780" t="inlineStr" s="11">
        <is>
          <t>Wednesday 10 Jun26 17:04:28</t>
        </is>
      </c>
      <c r="C780" s="11">
        <v>588</v>
      </c>
      <c r="D780" s="11">
        <v>111.59999999999999</v>
      </c>
      <c r="E780" t="inlineStr" s="11">
        <is>
          <t>XSTO</t>
        </is>
      </c>
    </row>
    <row r="781" spans="2:5">
      <c r="B781" t="inlineStr" s="11">
        <is>
          <t>Wednesday 10 Jun26 17:04:50</t>
        </is>
      </c>
      <c r="C781" s="11">
        <v>500</v>
      </c>
      <c r="D781" s="11">
        <v>111.55</v>
      </c>
      <c r="E781" t="inlineStr" s="11">
        <is>
          <t>XSTO</t>
        </is>
      </c>
    </row>
    <row r="782" spans="2:5">
      <c r="B782" t="inlineStr" s="11">
        <is>
          <t>Wednesday 10 Jun26 17:04:58</t>
        </is>
      </c>
      <c r="C782" s="11">
        <v>65</v>
      </c>
      <c r="D782" s="11">
        <v>111.55</v>
      </c>
      <c r="E782" t="inlineStr" s="11">
        <is>
          <t>XSTO</t>
        </is>
      </c>
    </row>
    <row r="783" spans="2:5">
      <c r="B783" t="inlineStr" s="11">
        <is>
          <t>Wednesday 10 Jun26 17:05:29</t>
        </is>
      </c>
      <c r="C783" s="11">
        <v>729</v>
      </c>
      <c r="D783" s="11">
        <v>111.65000000000001</v>
      </c>
      <c r="E783" t="inlineStr" s="11">
        <is>
          <t>XSTO</t>
        </is>
      </c>
    </row>
    <row r="784" spans="2:5">
      <c r="B784" t="inlineStr" s="11">
        <is>
          <t>Wednesday 10 Jun26 17:05:37</t>
        </is>
      </c>
      <c r="C784" s="11">
        <v>1389</v>
      </c>
      <c r="D784" s="11">
        <v>111.59999999999999</v>
      </c>
      <c r="E784" t="inlineStr" s="11">
        <is>
          <t>XSTO</t>
        </is>
      </c>
    </row>
    <row r="785" spans="2:5">
      <c r="B785" t="inlineStr" s="11">
        <is>
          <t>Wednesday 10 Jun26 17:06:01</t>
        </is>
      </c>
      <c r="C785" s="11">
        <v>756</v>
      </c>
      <c r="D785" s="11">
        <v>111.59999999999999</v>
      </c>
      <c r="E785" t="inlineStr" s="11">
        <is>
          <t>XSTO</t>
        </is>
      </c>
    </row>
    <row r="786" spans="2:5">
      <c r="B786" t="inlineStr" s="11">
        <is>
          <t>Wednesday 10 Jun26 17:06:21</t>
        </is>
      </c>
      <c r="C786" s="11">
        <v>697</v>
      </c>
      <c r="D786" s="11">
        <v>111.59999999999999</v>
      </c>
      <c r="E786" t="inlineStr" s="11">
        <is>
          <t>XSTO</t>
        </is>
      </c>
    </row>
    <row r="787" spans="2:5">
      <c r="B787" t="inlineStr" s="11">
        <is>
          <t>Wednesday 10 Jun26 17:06:37</t>
        </is>
      </c>
      <c r="C787" s="11">
        <v>1336</v>
      </c>
      <c r="D787" s="11">
        <v>111.59999999999999</v>
      </c>
      <c r="E787" t="inlineStr" s="11">
        <is>
          <t>XSTO</t>
        </is>
      </c>
    </row>
    <row r="788" spans="2:5">
      <c r="B788" t="inlineStr" s="11">
        <is>
          <t>Wednesday 10 Jun26 17:06:45</t>
        </is>
      </c>
      <c r="C788" s="11">
        <v>764</v>
      </c>
      <c r="D788" s="11">
        <v>111.59999999999999</v>
      </c>
      <c r="E788" t="inlineStr" s="11">
        <is>
          <t>XSTO</t>
        </is>
      </c>
    </row>
    <row r="789" spans="2:5">
      <c r="B789" t="inlineStr" s="11">
        <is>
          <t>Wednesday 10 Jun26 17:06:50</t>
        </is>
      </c>
      <c r="C789" s="11">
        <v>896</v>
      </c>
      <c r="D789" s="11">
        <v>111.55</v>
      </c>
      <c r="E789" t="inlineStr" s="11">
        <is>
          <t>XSTO</t>
        </is>
      </c>
    </row>
    <row r="790" spans="2:5">
      <c r="B790" t="inlineStr" s="11">
        <is>
          <t>Wednesday 10 Jun26 17:07:23</t>
        </is>
      </c>
      <c r="C790" s="11">
        <v>704</v>
      </c>
      <c r="D790" s="11">
        <v>111.59999999999999</v>
      </c>
      <c r="E790" t="inlineStr" s="11">
        <is>
          <t>XSTO</t>
        </is>
      </c>
    </row>
    <row r="791" spans="2:5">
      <c r="B791" t="inlineStr" s="11">
        <is>
          <t>Wednesday 10 Jun26 17:07:34</t>
        </is>
      </c>
      <c r="C791" s="11">
        <v>50</v>
      </c>
      <c r="D791" s="11">
        <v>111.55</v>
      </c>
      <c r="E791" t="inlineStr" s="11">
        <is>
          <t>XSTO</t>
        </is>
      </c>
    </row>
    <row r="792" spans="2:5">
      <c r="B792" t="inlineStr" s="11">
        <is>
          <t>Wednesday 10 Jun26 17:08:04</t>
        </is>
      </c>
      <c r="C792" s="11">
        <v>100</v>
      </c>
      <c r="D792" s="11">
        <v>111.59999999999999</v>
      </c>
      <c r="E792" t="inlineStr" s="11">
        <is>
          <t>XSTO</t>
        </is>
      </c>
    </row>
    <row r="793" spans="2:5">
      <c r="B793" t="inlineStr" s="11">
        <is>
          <t>Wednesday 10 Jun26 17:08:08</t>
        </is>
      </c>
      <c r="C793" s="11">
        <v>334</v>
      </c>
      <c r="D793" s="11">
        <v>111.65000000000001</v>
      </c>
      <c r="E793" t="inlineStr" s="11">
        <is>
          <t>XSTO</t>
        </is>
      </c>
    </row>
    <row r="794" spans="2:5">
      <c r="B794" t="inlineStr" s="11">
        <is>
          <t>Wednesday 10 Jun26 17:08:08</t>
        </is>
      </c>
      <c r="C794" s="11">
        <v>414</v>
      </c>
      <c r="D794" s="11">
        <v>111.65000000000001</v>
      </c>
      <c r="E794" t="inlineStr" s="11">
        <is>
          <t>XSTO</t>
        </is>
      </c>
    </row>
    <row r="795" spans="2:5">
      <c r="B795" t="inlineStr" s="11">
        <is>
          <t>Wednesday 10 Jun26 17:08:08</t>
        </is>
      </c>
      <c r="C795" s="11">
        <v>44</v>
      </c>
      <c r="D795" s="11">
        <v>111.65000000000001</v>
      </c>
      <c r="E795" t="inlineStr" s="11">
        <is>
          <t>XSTO</t>
        </is>
      </c>
    </row>
    <row r="796" spans="2:5">
      <c r="B796" t="inlineStr" s="11">
        <is>
          <t>Wednesday 10 Jun26 17:08:25</t>
        </is>
      </c>
      <c r="C796" s="11">
        <v>1608</v>
      </c>
      <c r="D796" s="11">
        <v>111.59999999999999</v>
      </c>
      <c r="E796" t="inlineStr" s="11">
        <is>
          <t>XSTO</t>
        </is>
      </c>
    </row>
    <row r="797" spans="2:5">
      <c r="B797" t="inlineStr" s="11">
        <is>
          <t>Wednesday 10 Jun26 17:08:25</t>
        </is>
      </c>
      <c r="C797" s="11">
        <v>225</v>
      </c>
      <c r="D797" s="11">
        <v>111.59999999999999</v>
      </c>
      <c r="E797" t="inlineStr" s="11">
        <is>
          <t>XSTO</t>
        </is>
      </c>
    </row>
    <row r="798" spans="2:5">
      <c r="B798" t="inlineStr" s="11">
        <is>
          <t>Wednesday 10 Jun26 17:08:41</t>
        </is>
      </c>
      <c r="C798" s="11">
        <v>657</v>
      </c>
      <c r="D798" s="11">
        <v>111.55</v>
      </c>
      <c r="E798" t="inlineStr" s="11">
        <is>
          <t>XSTO</t>
        </is>
      </c>
    </row>
    <row r="799" spans="2:5">
      <c r="B799" t="inlineStr" s="11">
        <is>
          <t>Wednesday 10 Jun26 17:09:10</t>
        </is>
      </c>
      <c r="C799" s="11">
        <v>331</v>
      </c>
      <c r="D799" s="11">
        <v>111.59999999999999</v>
      </c>
      <c r="E799" t="inlineStr" s="11">
        <is>
          <t>XSTO</t>
        </is>
      </c>
    </row>
    <row r="800" spans="2:5">
      <c r="B800" t="inlineStr" s="11">
        <is>
          <t>Wednesday 10 Jun26 17:09:10</t>
        </is>
      </c>
      <c r="C800" s="11">
        <v>596</v>
      </c>
      <c r="D800" s="11">
        <v>111.59999999999999</v>
      </c>
      <c r="E800" t="inlineStr" s="11">
        <is>
          <t>XSTO</t>
        </is>
      </c>
    </row>
    <row r="801" spans="2:5">
      <c r="B801" t="inlineStr" s="11">
        <is>
          <t>Wednesday 10 Jun26 17:09:21</t>
        </is>
      </c>
      <c r="C801" s="11">
        <v>1955</v>
      </c>
      <c r="D801" s="11">
        <v>111.55</v>
      </c>
      <c r="E801" t="inlineStr" s="11">
        <is>
          <t>XSTO</t>
        </is>
      </c>
    </row>
    <row r="802" spans="2:5">
      <c r="B802" t="inlineStr" s="11">
        <is>
          <t>Wednesday 10 Jun26 17:09:47</t>
        </is>
      </c>
      <c r="C802" s="11">
        <v>200</v>
      </c>
      <c r="D802" s="11">
        <v>111.59999999999999</v>
      </c>
      <c r="E802" t="inlineStr" s="11">
        <is>
          <t>XSTO</t>
        </is>
      </c>
    </row>
    <row r="803" spans="2:5">
      <c r="B803" t="inlineStr" s="11">
        <is>
          <t>Wednesday 10 Jun26 17:09:48</t>
        </is>
      </c>
      <c r="C803" s="11">
        <v>1144</v>
      </c>
      <c r="D803" s="11">
        <v>111.59999999999999</v>
      </c>
      <c r="E803" t="inlineStr" s="11">
        <is>
          <t>XSTO</t>
        </is>
      </c>
    </row>
    <row r="804" spans="2:5">
      <c r="B804" t="inlineStr" s="11">
        <is>
          <t>Wednesday 10 Jun26 17:10:14</t>
        </is>
      </c>
      <c r="C804" s="11">
        <v>1207</v>
      </c>
      <c r="D804" s="11">
        <v>111.59999999999999</v>
      </c>
      <c r="E804" t="inlineStr" s="11">
        <is>
          <t>XSTO</t>
        </is>
      </c>
    </row>
    <row r="805" spans="2:5">
      <c r="B805" t="inlineStr" s="11">
        <is>
          <t>Wednesday 10 Jun26 17:10:14</t>
        </is>
      </c>
      <c r="C805" s="11">
        <v>776</v>
      </c>
      <c r="D805" s="11">
        <v>111.55</v>
      </c>
      <c r="E805" t="inlineStr" s="11">
        <is>
          <t>XSTO</t>
        </is>
      </c>
    </row>
    <row r="806" spans="2:5">
      <c r="B806" t="inlineStr" s="11">
        <is>
          <t>Wednesday 10 Jun26 17:11:30</t>
        </is>
      </c>
      <c r="C806" s="11">
        <v>914</v>
      </c>
      <c r="D806" s="11">
        <v>111.5</v>
      </c>
      <c r="E806" t="inlineStr" s="11">
        <is>
          <t>XSTO</t>
        </is>
      </c>
    </row>
    <row r="807" spans="2:5">
      <c r="B807" t="inlineStr" s="11">
        <is>
          <t>Wednesday 10 Jun26 17:11:30</t>
        </is>
      </c>
      <c r="C807" s="11">
        <v>2802</v>
      </c>
      <c r="D807" s="11">
        <v>111.5</v>
      </c>
      <c r="E807" t="inlineStr" s="11">
        <is>
          <t>XSTO</t>
        </is>
      </c>
    </row>
    <row r="808" spans="2:5">
      <c r="B808" t="inlineStr" s="11">
        <is>
          <t>Wednesday 10 Jun26 17:11:30</t>
        </is>
      </c>
      <c r="C808" s="11">
        <v>8</v>
      </c>
      <c r="D808" s="11">
        <v>111.5</v>
      </c>
      <c r="E808" t="inlineStr" s="11">
        <is>
          <t>XSTO</t>
        </is>
      </c>
    </row>
    <row r="809" spans="2:5">
      <c r="B809" t="inlineStr" s="11">
        <is>
          <t>Wednesday 10 Jun26 17:12:08</t>
        </is>
      </c>
      <c r="C809" s="11">
        <v>693</v>
      </c>
      <c r="D809" s="11">
        <v>111.45</v>
      </c>
      <c r="E809" t="inlineStr" s="11">
        <is>
          <t>XSTO</t>
        </is>
      </c>
    </row>
    <row r="810" spans="2:5">
      <c r="B810" t="inlineStr" s="11">
        <is>
          <t>Wednesday 10 Jun26 17:12:24</t>
        </is>
      </c>
      <c r="C810" s="11">
        <v>673</v>
      </c>
      <c r="D810" s="11">
        <v>111.5</v>
      </c>
      <c r="E810" t="inlineStr" s="11">
        <is>
          <t>XSTO</t>
        </is>
      </c>
    </row>
    <row r="811" spans="2:5">
      <c r="B811" t="inlineStr" s="11">
        <is>
          <t>Wednesday 10 Jun26 17:12:24</t>
        </is>
      </c>
      <c r="C811" s="11">
        <v>631</v>
      </c>
      <c r="D811" s="11">
        <v>111.5</v>
      </c>
      <c r="E811" t="inlineStr" s="11">
        <is>
          <t>XSTO</t>
        </is>
      </c>
    </row>
    <row r="812" spans="2:5">
      <c r="B812" t="inlineStr" s="11">
        <is>
          <t>Wednesday 10 Jun26 17:12:45</t>
        </is>
      </c>
      <c r="C812" s="11">
        <v>30</v>
      </c>
      <c r="D812" s="11">
        <v>111.45</v>
      </c>
      <c r="E812" t="inlineStr" s="11">
        <is>
          <t>XSTO</t>
        </is>
      </c>
    </row>
    <row r="813" spans="2:5">
      <c r="B813" t="inlineStr" s="11">
        <is>
          <t>Wednesday 10 Jun26 17:12:45</t>
        </is>
      </c>
      <c r="C813" s="11">
        <v>70</v>
      </c>
      <c r="D813" s="11">
        <v>111.45</v>
      </c>
      <c r="E813" t="inlineStr" s="11">
        <is>
          <t>XSTO</t>
        </is>
      </c>
    </row>
    <row r="814" spans="2:5">
      <c r="B814" t="inlineStr" s="11">
        <is>
          <t>Wednesday 10 Jun26 17:12:53</t>
        </is>
      </c>
      <c r="C814" s="11">
        <v>70</v>
      </c>
      <c r="D814" s="11">
        <v>111.45</v>
      </c>
      <c r="E814" t="inlineStr" s="11">
        <is>
          <t>XSTO</t>
        </is>
      </c>
    </row>
    <row r="815" spans="2:5">
      <c r="B815" t="inlineStr" s="11">
        <is>
          <t>Wednesday 10 Jun26 17:12:53</t>
        </is>
      </c>
      <c r="C815" s="11">
        <v>90</v>
      </c>
      <c r="D815" s="11">
        <v>111.45</v>
      </c>
      <c r="E815" t="inlineStr" s="11">
        <is>
          <t>XSTO</t>
        </is>
      </c>
    </row>
    <row r="816" spans="2:5">
      <c r="B816" t="inlineStr" s="11">
        <is>
          <t>Wednesday 10 Jun26 17:12:53</t>
        </is>
      </c>
      <c r="C816" s="11">
        <v>550</v>
      </c>
      <c r="D816" s="11">
        <v>111.45</v>
      </c>
      <c r="E816" t="inlineStr" s="11">
        <is>
          <t>XSTO</t>
        </is>
      </c>
    </row>
    <row r="817" spans="2:5">
      <c r="B817" t="inlineStr" s="11">
        <is>
          <t>Wednesday 10 Jun26 17:13:00</t>
        </is>
      </c>
      <c r="C817" s="11">
        <v>200</v>
      </c>
      <c r="D817" s="11">
        <v>111.5</v>
      </c>
      <c r="E817" t="inlineStr" s="11">
        <is>
          <t>XSTO</t>
        </is>
      </c>
    </row>
    <row r="818" spans="2:5">
      <c r="B818" t="inlineStr" s="11">
        <is>
          <t>Wednesday 10 Jun26 17:13:00</t>
        </is>
      </c>
      <c r="C818" s="11">
        <v>402</v>
      </c>
      <c r="D818" s="11">
        <v>111.5</v>
      </c>
      <c r="E818" t="inlineStr" s="11">
        <is>
          <t>XSTO</t>
        </is>
      </c>
    </row>
    <row r="819" spans="2:5">
      <c r="B819" t="inlineStr" s="11">
        <is>
          <t>Wednesday 10 Jun26 17:13:00</t>
        </is>
      </c>
      <c r="C819" s="11">
        <v>633</v>
      </c>
      <c r="D819" s="11">
        <v>111.5</v>
      </c>
      <c r="E819" t="inlineStr" s="11">
        <is>
          <t>XSTO</t>
        </is>
      </c>
    </row>
    <row r="820" spans="2:5">
      <c r="B820" t="inlineStr" s="11">
        <is>
          <t>Wednesday 10 Jun26 17:13:17</t>
        </is>
      </c>
      <c r="C820" s="11">
        <v>1090</v>
      </c>
      <c r="D820" s="11">
        <v>111.45</v>
      </c>
      <c r="E820" t="inlineStr" s="11">
        <is>
          <t>XSTO</t>
        </is>
      </c>
    </row>
    <row r="821" spans="2:5">
      <c r="B821" t="inlineStr" s="11">
        <is>
          <t>Wednesday 10 Jun26 17:13:47</t>
        </is>
      </c>
      <c r="C821" s="11">
        <v>622</v>
      </c>
      <c r="D821" s="11">
        <v>111.65000000000001</v>
      </c>
      <c r="E821" t="inlineStr" s="11">
        <is>
          <t>XSTO</t>
        </is>
      </c>
    </row>
    <row r="822" spans="2:5">
      <c r="B822" t="inlineStr" s="11">
        <is>
          <t>Wednesday 10 Jun26 17:13:48</t>
        </is>
      </c>
      <c r="C822" s="11">
        <v>1122</v>
      </c>
      <c r="D822" s="11">
        <v>111.65000000000001</v>
      </c>
      <c r="E822" t="inlineStr" s="11">
        <is>
          <t>XSTO</t>
        </is>
      </c>
    </row>
    <row r="823" spans="2:5">
      <c r="B823" t="inlineStr" s="11">
        <is>
          <t>Wednesday 10 Jun26 17:13:50</t>
        </is>
      </c>
      <c r="C823" s="11">
        <v>843</v>
      </c>
      <c r="D823" s="11">
        <v>111.59999999999999</v>
      </c>
      <c r="E823" t="inlineStr" s="11">
        <is>
          <t>XSTO</t>
        </is>
      </c>
    </row>
    <row r="824" spans="2:5">
      <c r="B824" t="inlineStr" s="11">
        <is>
          <t>Wednesday 10 Jun26 17:13:51</t>
        </is>
      </c>
      <c r="C824" s="11">
        <v>80</v>
      </c>
      <c r="D824" s="11">
        <v>111.55</v>
      </c>
      <c r="E824" t="inlineStr" s="11">
        <is>
          <t>XSTO</t>
        </is>
      </c>
    </row>
    <row r="825" spans="2:5">
      <c r="B825" t="inlineStr" s="11">
        <is>
          <t>Wednesday 10 Jun26 17:13:54</t>
        </is>
      </c>
      <c r="C825" s="11">
        <v>200</v>
      </c>
      <c r="D825" s="11">
        <v>111.55</v>
      </c>
      <c r="E825" t="inlineStr" s="11">
        <is>
          <t>XSTO</t>
        </is>
      </c>
    </row>
    <row r="826" spans="2:5">
      <c r="B826" t="inlineStr" s="11">
        <is>
          <t>Wednesday 10 Jun26 17:13:54</t>
        </is>
      </c>
      <c r="C826" s="11">
        <v>200</v>
      </c>
      <c r="D826" s="11">
        <v>111.55</v>
      </c>
      <c r="E826" t="inlineStr" s="11">
        <is>
          <t>XSTO</t>
        </is>
      </c>
    </row>
    <row r="827" spans="2:5">
      <c r="B827" t="inlineStr" s="11">
        <is>
          <t>Wednesday 10 Jun26 17:13:54</t>
        </is>
      </c>
      <c r="C827" s="11">
        <v>526</v>
      </c>
      <c r="D827" s="11">
        <v>111.55</v>
      </c>
      <c r="E827" t="inlineStr" s="11">
        <is>
          <t>XSTO</t>
        </is>
      </c>
    </row>
    <row r="828" spans="2:5">
      <c r="B828" t="inlineStr" s="11">
        <is>
          <t>Wednesday 10 Jun26 17:13:59</t>
        </is>
      </c>
      <c r="C828" s="11">
        <v>200</v>
      </c>
      <c r="D828" s="11">
        <v>111.55</v>
      </c>
      <c r="E828" t="inlineStr" s="11">
        <is>
          <t>XSTO</t>
        </is>
      </c>
    </row>
    <row r="829" spans="2:5">
      <c r="B829" t="inlineStr" s="11">
        <is>
          <t>Wednesday 10 Jun26 17:14:00</t>
        </is>
      </c>
      <c r="C829" s="11">
        <v>200</v>
      </c>
      <c r="D829" s="11">
        <v>111.55</v>
      </c>
      <c r="E829" t="inlineStr" s="11">
        <is>
          <t>XSTO</t>
        </is>
      </c>
    </row>
    <row r="830" spans="2:5">
      <c r="B830" t="inlineStr" s="11">
        <is>
          <t>Wednesday 10 Jun26 17:14:01</t>
        </is>
      </c>
      <c r="C830" s="11">
        <v>172</v>
      </c>
      <c r="D830" s="11">
        <v>111.55</v>
      </c>
      <c r="E830" t="inlineStr" s="11">
        <is>
          <t>XSTO</t>
        </is>
      </c>
    </row>
    <row r="831" spans="2:5">
      <c r="B831" t="inlineStr" s="11">
        <is>
          <t>Wednesday 10 Jun26 17:14:08</t>
        </is>
      </c>
      <c r="C831" s="11">
        <v>377</v>
      </c>
      <c r="D831" s="11">
        <v>111.55</v>
      </c>
      <c r="E831" t="inlineStr" s="11">
        <is>
          <t>XSTO</t>
        </is>
      </c>
    </row>
    <row r="832" spans="2:5">
      <c r="B832" t="inlineStr" s="11">
        <is>
          <t>Wednesday 10 Jun26 17:14:08</t>
        </is>
      </c>
      <c r="C832" s="11">
        <v>175</v>
      </c>
      <c r="D832" s="11">
        <v>111.55</v>
      </c>
      <c r="E832" t="inlineStr" s="11">
        <is>
          <t>XSTO</t>
        </is>
      </c>
    </row>
    <row r="833" spans="2:5">
      <c r="B833" t="inlineStr" s="11">
        <is>
          <t>Wednesday 10 Jun26 17:14:25</t>
        </is>
      </c>
      <c r="C833" s="11">
        <v>200</v>
      </c>
      <c r="D833" s="11">
        <v>111.5</v>
      </c>
      <c r="E833" t="inlineStr" s="11">
        <is>
          <t>XSTO</t>
        </is>
      </c>
    </row>
    <row r="834" spans="2:5">
      <c r="B834" t="inlineStr" s="11">
        <is>
          <t>Wednesday 10 Jun26 17:14:25</t>
        </is>
      </c>
      <c r="C834" s="11">
        <v>200</v>
      </c>
      <c r="D834" s="11">
        <v>111.5</v>
      </c>
      <c r="E834" t="inlineStr" s="11">
        <is>
          <t>XSTO</t>
        </is>
      </c>
    </row>
    <row r="835" spans="2:5">
      <c r="B835" t="inlineStr" s="11">
        <is>
          <t>Wednesday 10 Jun26 17:14:25</t>
        </is>
      </c>
      <c r="C835" s="11">
        <v>200</v>
      </c>
      <c r="D835" s="11">
        <v>111.5</v>
      </c>
      <c r="E835" t="inlineStr" s="11">
        <is>
          <t>XSTO</t>
        </is>
      </c>
    </row>
    <row r="836" spans="2:5">
      <c r="B836" t="inlineStr" s="11">
        <is>
          <t>Wednesday 10 Jun26 17:14:36</t>
        </is>
      </c>
      <c r="C836" s="11">
        <v>253</v>
      </c>
      <c r="D836" s="11">
        <v>111.45</v>
      </c>
      <c r="E836" t="inlineStr" s="11">
        <is>
          <t>XSTO</t>
        </is>
      </c>
    </row>
    <row r="837" spans="2:5">
      <c r="B837" t="inlineStr" s="11">
        <is>
          <t>Wednesday 10 Jun26 17:14:44</t>
        </is>
      </c>
      <c r="C837" s="11">
        <v>128</v>
      </c>
      <c r="D837" s="11">
        <v>111.45</v>
      </c>
      <c r="E837" t="inlineStr" s="11">
        <is>
          <t>XSTO</t>
        </is>
      </c>
    </row>
    <row r="838" spans="2:5">
      <c r="B838" t="inlineStr" s="11">
        <is>
          <t>Wednesday 10 Jun26 17:14:44</t>
        </is>
      </c>
      <c r="C838" s="11">
        <v>200</v>
      </c>
      <c r="D838" s="11">
        <v>111.45</v>
      </c>
      <c r="E838" t="inlineStr" s="11">
        <is>
          <t>XSTO</t>
        </is>
      </c>
    </row>
    <row r="839" spans="2:5">
      <c r="B839" t="inlineStr" s="11">
        <is>
          <t>Wednesday 10 Jun26 17:15:11</t>
        </is>
      </c>
      <c r="C839" s="11">
        <v>127</v>
      </c>
      <c r="D839" s="11">
        <v>111.45</v>
      </c>
      <c r="E839" t="inlineStr" s="11">
        <is>
          <t>XSTO</t>
        </is>
      </c>
    </row>
    <row r="840" spans="2:5">
      <c r="B840" t="inlineStr" s="11">
        <is>
          <t>Wednesday 10 Jun26 17:15:14</t>
        </is>
      </c>
      <c r="C840" s="11">
        <v>611</v>
      </c>
      <c r="D840" s="11">
        <v>111.40000000000001</v>
      </c>
      <c r="E840" t="inlineStr" s="11">
        <is>
          <t>XSTO</t>
        </is>
      </c>
    </row>
    <row r="841" spans="2:5">
      <c r="B841" t="inlineStr" s="11">
        <is>
          <t>Wednesday 10 Jun26 17:15:18</t>
        </is>
      </c>
      <c r="C841" s="11">
        <v>200</v>
      </c>
      <c r="D841" s="11">
        <v>111.40000000000001</v>
      </c>
      <c r="E841" t="inlineStr" s="11">
        <is>
          <t>XSTO</t>
        </is>
      </c>
    </row>
    <row r="842" spans="2:5">
      <c r="B842" t="inlineStr" s="11">
        <is>
          <t>Wednesday 10 Jun26 17:15:18</t>
        </is>
      </c>
      <c r="C842" s="11">
        <v>840</v>
      </c>
      <c r="D842" s="11">
        <v>111.40000000000001</v>
      </c>
      <c r="E842" t="inlineStr" s="11">
        <is>
          <t>XSTO</t>
        </is>
      </c>
    </row>
    <row r="843" spans="2:5">
      <c r="B843" t="inlineStr" s="11">
        <is>
          <t>Wednesday 10 Jun26 17:15:42</t>
        </is>
      </c>
      <c r="C843" s="11">
        <v>815</v>
      </c>
      <c r="D843" s="11">
        <v>111.34999999999999</v>
      </c>
      <c r="E843" t="inlineStr" s="11">
        <is>
          <t>XSTO</t>
        </is>
      </c>
    </row>
    <row r="844" spans="2:5">
      <c r="B844" t="inlineStr" s="11">
        <is>
          <t>Wednesday 10 Jun26 17:15:43</t>
        </is>
      </c>
      <c r="C844" s="11">
        <v>671</v>
      </c>
      <c r="D844" s="11">
        <v>111.34999999999999</v>
      </c>
      <c r="E844" t="inlineStr" s="11">
        <is>
          <t>XSTO</t>
        </is>
      </c>
    </row>
    <row r="845" spans="2:5">
      <c r="B845" t="inlineStr" s="11">
        <is>
          <t>Wednesday 10 Jun26 17:15:55</t>
        </is>
      </c>
      <c r="C845" s="11">
        <v>622</v>
      </c>
      <c r="D845" s="11">
        <v>111.3</v>
      </c>
      <c r="E845" t="inlineStr" s="11">
        <is>
          <t>XSTO</t>
        </is>
      </c>
    </row>
    <row r="846" spans="2:5">
      <c r="B846" t="inlineStr" s="11">
        <is>
          <t>Wednesday 10 Jun26 17:16:22</t>
        </is>
      </c>
      <c r="C846" s="11">
        <v>1516</v>
      </c>
      <c r="D846" s="11">
        <v>111.34999999999999</v>
      </c>
      <c r="E846" t="inlineStr" s="11">
        <is>
          <t>XSTO</t>
        </is>
      </c>
    </row>
    <row r="847" spans="2:5">
      <c r="B847" t="inlineStr" s="11">
        <is>
          <t>Wednesday 10 Jun26 17:16:22</t>
        </is>
      </c>
      <c r="C847" s="11">
        <v>355</v>
      </c>
      <c r="D847" s="11">
        <v>111.34999999999999</v>
      </c>
      <c r="E847" t="inlineStr" s="11">
        <is>
          <t>XSTO</t>
        </is>
      </c>
    </row>
    <row r="848" spans="2:5">
      <c r="B848" t="inlineStr" s="11">
        <is>
          <t>Wednesday 10 Jun26 17:16:22</t>
        </is>
      </c>
      <c r="C848" s="11">
        <v>267</v>
      </c>
      <c r="D848" s="11">
        <v>111.34999999999999</v>
      </c>
      <c r="E848" t="inlineStr" s="11">
        <is>
          <t>XSTO</t>
        </is>
      </c>
    </row>
    <row r="849" spans="2:5">
      <c r="B849" t="inlineStr" s="11">
        <is>
          <t>Wednesday 10 Jun26 17:16:29</t>
        </is>
      </c>
      <c r="C849" s="11">
        <v>78</v>
      </c>
      <c r="D849" s="11">
        <v>111.34999999999999</v>
      </c>
      <c r="E849" t="inlineStr" s="11">
        <is>
          <t>XSTO</t>
        </is>
      </c>
    </row>
    <row r="850" spans="2:5">
      <c r="B850" t="inlineStr" s="11">
        <is>
          <t>Wednesday 10 Jun26 17:16:43</t>
        </is>
      </c>
      <c r="C850" s="11">
        <v>555</v>
      </c>
      <c r="D850" s="11">
        <v>111.40000000000001</v>
      </c>
      <c r="E850" t="inlineStr" s="11">
        <is>
          <t>XSTO</t>
        </is>
      </c>
    </row>
    <row r="851" spans="2:5">
      <c r="B851" t="inlineStr" s="11">
        <is>
          <t>Wednesday 10 Jun26 17:17:00</t>
        </is>
      </c>
      <c r="C851" s="11">
        <v>70</v>
      </c>
      <c r="D851" s="11">
        <v>111.40000000000001</v>
      </c>
      <c r="E851" t="inlineStr" s="11">
        <is>
          <t>XSTO</t>
        </is>
      </c>
    </row>
    <row r="852" spans="2:5">
      <c r="B852" t="inlineStr" s="11">
        <is>
          <t>Wednesday 10 Jun26 17:17:00</t>
        </is>
      </c>
      <c r="C852" s="11">
        <v>475</v>
      </c>
      <c r="D852" s="11">
        <v>111.40000000000001</v>
      </c>
      <c r="E852" t="inlineStr" s="11">
        <is>
          <t>XSTO</t>
        </is>
      </c>
    </row>
    <row r="853" spans="2:5">
      <c r="B853" t="inlineStr" s="11">
        <is>
          <t>Wednesday 10 Jun26 17:17:05</t>
        </is>
      </c>
      <c r="C853" s="11">
        <v>625</v>
      </c>
      <c r="D853" s="11">
        <v>111.40000000000001</v>
      </c>
      <c r="E853" t="inlineStr" s="11">
        <is>
          <t>XSTO</t>
        </is>
      </c>
    </row>
    <row r="854" spans="2:5">
      <c r="B854" t="inlineStr" s="11">
        <is>
          <t>Wednesday 10 Jun26 17:17:20</t>
        </is>
      </c>
      <c r="C854" s="11">
        <v>1165</v>
      </c>
      <c r="D854" s="11">
        <v>111.40000000000001</v>
      </c>
      <c r="E854" t="inlineStr" s="11">
        <is>
          <t>XSTO</t>
        </is>
      </c>
    </row>
    <row r="855" spans="2:5">
      <c r="B855" t="inlineStr" s="11">
        <is>
          <t>Wednesday 10 Jun26 17:17:30</t>
        </is>
      </c>
      <c r="C855" s="11">
        <v>274</v>
      </c>
      <c r="D855" s="11">
        <v>111.40000000000001</v>
      </c>
      <c r="E855" t="inlineStr" s="11">
        <is>
          <t>XSTO</t>
        </is>
      </c>
    </row>
    <row r="856" spans="2:5">
      <c r="B856" t="inlineStr" s="11">
        <is>
          <t>Wednesday 10 Jun26 17:17:30</t>
        </is>
      </c>
      <c r="C856" s="11">
        <v>268</v>
      </c>
      <c r="D856" s="11">
        <v>111.40000000000001</v>
      </c>
      <c r="E856" t="inlineStr" s="11">
        <is>
          <t>XSTO</t>
        </is>
      </c>
    </row>
    <row r="857" spans="2:5">
      <c r="B857" t="inlineStr" s="11">
        <is>
          <t>Wednesday 10 Jun26 17:17:30</t>
        </is>
      </c>
      <c r="C857" s="11">
        <v>136</v>
      </c>
      <c r="D857" s="11">
        <v>111.40000000000001</v>
      </c>
      <c r="E857" t="inlineStr" s="11">
        <is>
          <t>XSTO</t>
        </is>
      </c>
    </row>
    <row r="858" spans="2:5">
      <c r="B858" t="inlineStr" s="11">
        <is>
          <t>Wednesday 10 Jun26 17:17:33</t>
        </is>
      </c>
      <c r="C858" s="11">
        <v>946</v>
      </c>
      <c r="D858" s="11">
        <v>111.40000000000001</v>
      </c>
      <c r="E858" t="inlineStr" s="11">
        <is>
          <t>XSTO</t>
        </is>
      </c>
    </row>
    <row r="859" spans="2:5">
      <c r="B859" t="inlineStr" s="11">
        <is>
          <t>Wednesday 10 Jun26 17:17:48</t>
        </is>
      </c>
      <c r="C859" s="11">
        <v>546</v>
      </c>
      <c r="D859" s="11">
        <v>111.40000000000001</v>
      </c>
      <c r="E859" t="inlineStr" s="11">
        <is>
          <t>XSTO</t>
        </is>
      </c>
    </row>
    <row r="860" spans="2:5">
      <c r="B860" t="inlineStr" s="11">
        <is>
          <t>Wednesday 10 Jun26 17:17:48</t>
        </is>
      </c>
      <c r="C860" s="11">
        <v>952</v>
      </c>
      <c r="D860" s="11">
        <v>111.34999999999999</v>
      </c>
      <c r="E860" t="inlineStr" s="11">
        <is>
          <t>XSTO</t>
        </is>
      </c>
    </row>
    <row r="861" spans="2:5">
      <c r="B861" t="inlineStr" s="11">
        <is>
          <t>Wednesday 10 Jun26 17:17:48</t>
        </is>
      </c>
      <c r="C861" s="11">
        <v>560</v>
      </c>
      <c r="D861" s="11">
        <v>111.3</v>
      </c>
      <c r="E861" t="inlineStr" s="11">
        <is>
          <t>XSTO</t>
        </is>
      </c>
    </row>
    <row r="862" spans="2:5">
      <c r="B862" t="inlineStr" s="11">
        <is>
          <t>Wednesday 10 Jun26 17:18:27</t>
        </is>
      </c>
      <c r="C862" s="11">
        <v>695</v>
      </c>
      <c r="D862" s="11">
        <v>111.3</v>
      </c>
      <c r="E862" t="inlineStr" s="11">
        <is>
          <t>XSTO</t>
        </is>
      </c>
    </row>
    <row r="863" spans="2:5">
      <c r="B863" t="inlineStr" s="11">
        <is>
          <t>Wednesday 10 Jun26 17:18:28</t>
        </is>
      </c>
      <c r="C863" s="11">
        <v>762</v>
      </c>
      <c r="D863" s="11">
        <v>111.25</v>
      </c>
      <c r="E863" t="inlineStr" s="11">
        <is>
          <t>XSTO</t>
        </is>
      </c>
    </row>
    <row r="864" spans="2:5">
      <c r="B864" t="inlineStr" s="11">
        <is>
          <t>Wednesday 10 Jun26 17:18:47</t>
        </is>
      </c>
      <c r="C864" s="11">
        <v>766</v>
      </c>
      <c r="D864" s="11">
        <v>111.25</v>
      </c>
      <c r="E864" t="inlineStr" s="11">
        <is>
          <t>XSTO</t>
        </is>
      </c>
    </row>
    <row r="865" spans="2:5">
      <c r="B865" t="inlineStr" s="11">
        <is>
          <t>Wednesday 10 Jun26 17:19:06</t>
        </is>
      </c>
      <c r="C865" s="11">
        <v>867</v>
      </c>
      <c r="D865" s="11">
        <v>111.3</v>
      </c>
      <c r="E865" t="inlineStr" s="11">
        <is>
          <t>XSTO</t>
        </is>
      </c>
    </row>
    <row r="866" spans="2:5">
      <c r="B866" t="inlineStr" s="11">
        <is>
          <t>Wednesday 10 Jun26 17:19:22</t>
        </is>
      </c>
      <c r="C866" s="11">
        <v>415</v>
      </c>
      <c r="D866" s="11">
        <v>111.34999999999999</v>
      </c>
      <c r="E866" t="inlineStr" s="11">
        <is>
          <t>XSTO</t>
        </is>
      </c>
    </row>
    <row r="867" spans="2:5">
      <c r="B867" t="inlineStr" s="11">
        <is>
          <t>Wednesday 10 Jun26 17:19:22</t>
        </is>
      </c>
      <c r="C867" s="11">
        <v>813</v>
      </c>
      <c r="D867" s="11">
        <v>111.34999999999999</v>
      </c>
      <c r="E867" t="inlineStr" s="11">
        <is>
          <t>XSTO</t>
        </is>
      </c>
    </row>
    <row r="868" spans="2:5">
      <c r="B868" t="inlineStr" s="11">
        <is>
          <t>Wednesday 10 Jun26 17:19:35</t>
        </is>
      </c>
      <c r="C868" s="11">
        <v>1053</v>
      </c>
      <c r="D868" s="11">
        <v>111.34999999999999</v>
      </c>
      <c r="E868" t="inlineStr" s="11">
        <is>
          <t>XSTO</t>
        </is>
      </c>
    </row>
    <row r="869" spans="2:5">
      <c r="B869" t="inlineStr" s="11">
        <is>
          <t>Wednesday 10 Jun26 17:19:41</t>
        </is>
      </c>
      <c r="C869" s="11">
        <v>807</v>
      </c>
      <c r="D869" s="11">
        <v>111.40000000000001</v>
      </c>
      <c r="E869" t="inlineStr" s="11">
        <is>
          <t>XSTO</t>
        </is>
      </c>
    </row>
    <row r="870" spans="2:5">
      <c r="B870" t="inlineStr" s="11">
        <is>
          <t>Wednesday 10 Jun26 17:19:49</t>
        </is>
      </c>
      <c r="C870" s="11">
        <v>560</v>
      </c>
      <c r="D870" s="11">
        <v>111.34999999999999</v>
      </c>
      <c r="E870" t="inlineStr" s="11">
        <is>
          <t>XSTO</t>
        </is>
      </c>
    </row>
    <row r="871" spans="2:5">
      <c r="B871" t="inlineStr" s="11">
        <is>
          <t>Wednesday 10 Jun26 17:19:53</t>
        </is>
      </c>
      <c r="C871" s="11">
        <v>608</v>
      </c>
      <c r="D871" s="11">
        <v>111.34999999999999</v>
      </c>
      <c r="E871" t="inlineStr" s="11">
        <is>
          <t>XSTO</t>
        </is>
      </c>
    </row>
    <row r="872" spans="2:5">
      <c r="B872" t="inlineStr" s="11">
        <is>
          <t>Wednesday 10 Jun26 17:20:14</t>
        </is>
      </c>
      <c r="C872" s="11">
        <v>638</v>
      </c>
      <c r="D872" s="11">
        <v>111.34999999999999</v>
      </c>
      <c r="E872" t="inlineStr" s="11">
        <is>
          <t>XSTO</t>
        </is>
      </c>
    </row>
    <row r="873" spans="2:5">
      <c r="B873" t="inlineStr" s="11">
        <is>
          <t>Wednesday 10 Jun26 17:20:26</t>
        </is>
      </c>
      <c r="C873" s="11">
        <v>1472</v>
      </c>
      <c r="D873" s="11">
        <v>111.34999999999999</v>
      </c>
      <c r="E873" t="inlineStr" s="11">
        <is>
          <t>XSTO</t>
        </is>
      </c>
    </row>
    <row r="874" spans="2:5">
      <c r="B874" t="inlineStr" s="11">
        <is>
          <t>Wednesday 10 Jun26 17:20:39</t>
        </is>
      </c>
      <c r="C874" s="11">
        <v>1011</v>
      </c>
      <c r="D874" s="11">
        <v>111.40000000000001</v>
      </c>
      <c r="E874" t="inlineStr" s="11">
        <is>
          <t>XSTO</t>
        </is>
      </c>
    </row>
    <row r="875" spans="2:5">
      <c r="B875" t="inlineStr" s="11">
        <is>
          <t>Wednesday 10 Jun26 17:20:43</t>
        </is>
      </c>
      <c r="C875" s="11">
        <v>951</v>
      </c>
      <c r="D875" s="11">
        <v>111.34999999999999</v>
      </c>
      <c r="E875" t="inlineStr" s="11">
        <is>
          <t>XSTO</t>
        </is>
      </c>
    </row>
    <row r="876" spans="2:5">
      <c r="B876" t="inlineStr" s="11">
        <is>
          <t>Wednesday 10 Jun26 17:20:56</t>
        </is>
      </c>
      <c r="C876" s="11">
        <v>782</v>
      </c>
      <c r="D876" s="11">
        <v>111.34999999999999</v>
      </c>
      <c r="E876" t="inlineStr" s="11">
        <is>
          <t>XSTO</t>
        </is>
      </c>
    </row>
    <row r="877" spans="2:5">
      <c r="B877" t="inlineStr" s="11">
        <is>
          <t>Wednesday 10 Jun26 17:21:26</t>
        </is>
      </c>
      <c r="C877" s="11">
        <v>629</v>
      </c>
      <c r="D877" s="11">
        <v>111.40000000000001</v>
      </c>
      <c r="E877" t="inlineStr" s="11">
        <is>
          <t>XSTO</t>
        </is>
      </c>
    </row>
    <row r="878" spans="2:5">
      <c r="B878" t="inlineStr" s="11">
        <is>
          <t>Wednesday 10 Jun26 17:21:26</t>
        </is>
      </c>
      <c r="C878" s="11">
        <v>499</v>
      </c>
      <c r="D878" s="11">
        <v>111.40000000000001</v>
      </c>
      <c r="E878" t="inlineStr" s="11">
        <is>
          <t>XSTO</t>
        </is>
      </c>
    </row>
    <row r="879" spans="2:5">
      <c r="B879" t="inlineStr" s="11">
        <is>
          <t>Wednesday 10 Jun26 17:21:26</t>
        </is>
      </c>
      <c r="C879" s="11">
        <v>1087</v>
      </c>
      <c r="D879" s="11">
        <v>111.40000000000001</v>
      </c>
      <c r="E879" t="inlineStr" s="11">
        <is>
          <t>XSTO</t>
        </is>
      </c>
    </row>
    <row r="880" spans="2:5">
      <c r="B880" t="inlineStr" s="11">
        <is>
          <t>Wednesday 10 Jun26 17:21:40</t>
        </is>
      </c>
      <c r="C880" s="11">
        <v>750</v>
      </c>
      <c r="D880" s="11">
        <v>111.40000000000001</v>
      </c>
      <c r="E880" t="inlineStr" s="11">
        <is>
          <t>XSTO</t>
        </is>
      </c>
    </row>
    <row r="881" spans="2:5">
      <c r="B881" t="inlineStr" s="11">
        <is>
          <t>Wednesday 10 Jun26 17:21:40</t>
        </is>
      </c>
      <c r="C881" s="11">
        <v>465</v>
      </c>
      <c r="D881" s="11">
        <v>111.40000000000001</v>
      </c>
      <c r="E881" t="inlineStr" s="11">
        <is>
          <t>XSTO</t>
        </is>
      </c>
    </row>
    <row r="882" spans="2:5">
      <c r="B882" t="inlineStr" s="11">
        <is>
          <t>Wednesday 10 Jun26 17:21:50</t>
        </is>
      </c>
      <c r="C882" s="11">
        <v>374</v>
      </c>
      <c r="D882" s="11">
        <v>111.45</v>
      </c>
      <c r="E882" t="inlineStr" s="11">
        <is>
          <t>XSTO</t>
        </is>
      </c>
    </row>
    <row r="883" spans="2:5">
      <c r="B883" t="inlineStr" s="11">
        <is>
          <t>Wednesday 10 Jun26 17:21:50</t>
        </is>
      </c>
      <c r="C883" s="11">
        <v>429</v>
      </c>
      <c r="D883" s="11">
        <v>111.45</v>
      </c>
      <c r="E883" t="inlineStr" s="11">
        <is>
          <t>XSTO</t>
        </is>
      </c>
    </row>
    <row r="884" spans="2:5">
      <c r="B884" t="inlineStr" s="11">
        <is>
          <t>Wednesday 10 Jun26 17:21:54</t>
        </is>
      </c>
      <c r="C884" s="11">
        <v>671</v>
      </c>
      <c r="D884" s="11">
        <v>111.45</v>
      </c>
      <c r="E884" t="inlineStr" s="11">
        <is>
          <t>XSTO</t>
        </is>
      </c>
    </row>
    <row r="885" spans="2:5">
      <c r="B885" t="inlineStr" s="11">
        <is>
          <t>Wednesday 10 Jun26 17:22:07</t>
        </is>
      </c>
      <c r="C885" s="11">
        <v>664</v>
      </c>
      <c r="D885" s="11">
        <v>111.45</v>
      </c>
      <c r="E885" t="inlineStr" s="11">
        <is>
          <t>XSTO</t>
        </is>
      </c>
    </row>
    <row r="886" spans="2:5">
      <c r="B886" t="inlineStr" s="11">
        <is>
          <t>Wednesday 10 Jun26 17:22:19</t>
        </is>
      </c>
      <c r="C886" s="11">
        <v>675</v>
      </c>
      <c r="D886" s="11">
        <v>111.40000000000001</v>
      </c>
      <c r="E886" t="inlineStr" s="11">
        <is>
          <t>XSTO</t>
        </is>
      </c>
    </row>
    <row r="887" spans="2:5">
      <c r="B887" t="inlineStr" s="11">
        <is>
          <t>Wednesday 10 Jun26 17:22:22</t>
        </is>
      </c>
      <c r="C887" s="11">
        <v>5</v>
      </c>
      <c r="D887" s="11">
        <v>111.40000000000001</v>
      </c>
      <c r="E887" t="inlineStr" s="11">
        <is>
          <t>XSTO</t>
        </is>
      </c>
    </row>
    <row r="888" spans="2:5">
      <c r="B888" t="inlineStr" s="11">
        <is>
          <t>Wednesday 10 Jun26 17:22:24</t>
        </is>
      </c>
      <c r="C888" s="11">
        <v>566</v>
      </c>
      <c r="D888" s="11">
        <v>111.40000000000001</v>
      </c>
      <c r="E888" t="inlineStr" s="11">
        <is>
          <t>XSTO</t>
        </is>
      </c>
    </row>
    <row r="889" spans="2:5">
      <c r="B889" t="inlineStr" s="11">
        <is>
          <t>Wednesday 10 Jun26 17:22:29</t>
        </is>
      </c>
      <c r="C889" s="11">
        <v>453</v>
      </c>
      <c r="D889" s="11">
        <v>111.40000000000001</v>
      </c>
      <c r="E889" t="inlineStr" s="11">
        <is>
          <t>XSTO</t>
        </is>
      </c>
    </row>
    <row r="890" spans="2:5">
      <c r="B890" t="inlineStr" s="11">
        <is>
          <t>Wednesday 10 Jun26 17:22:29</t>
        </is>
      </c>
      <c r="C890" s="11">
        <v>121</v>
      </c>
      <c r="D890" s="11">
        <v>111.40000000000001</v>
      </c>
      <c r="E890" t="inlineStr" s="11">
        <is>
          <t>XSTO</t>
        </is>
      </c>
    </row>
    <row r="891" spans="2:5">
      <c r="B891" t="inlineStr" s="11">
        <is>
          <t>Wednesday 10 Jun26 17:22:52</t>
        </is>
      </c>
      <c r="C891" s="11">
        <v>833</v>
      </c>
      <c r="D891" s="11">
        <v>111.40000000000001</v>
      </c>
      <c r="E891" t="inlineStr" s="11">
        <is>
          <t>XSTO</t>
        </is>
      </c>
    </row>
    <row r="892" spans="2:5">
      <c r="B892" t="inlineStr" s="11">
        <is>
          <t>Wednesday 10 Jun26 17:22:52</t>
        </is>
      </c>
      <c r="C892" s="11">
        <v>1212</v>
      </c>
      <c r="D892" s="11">
        <v>111.40000000000001</v>
      </c>
      <c r="E892" t="inlineStr" s="11">
        <is>
          <t>XSTO</t>
        </is>
      </c>
    </row>
    <row r="893" spans="2:5">
      <c r="B893" t="inlineStr" s="11">
        <is>
          <t>Wednesday 10 Jun26 17:22:53</t>
        </is>
      </c>
      <c r="C893" s="11">
        <v>579</v>
      </c>
      <c r="D893" s="11">
        <v>111.34999999999999</v>
      </c>
      <c r="E893" t="inlineStr" s="11">
        <is>
          <t>XSTO</t>
        </is>
      </c>
    </row>
    <row r="894" spans="2:5">
      <c r="B894" t="inlineStr" s="11">
        <is>
          <t>Wednesday 10 Jun26 17:22:56</t>
        </is>
      </c>
      <c r="C894" s="11">
        <v>400</v>
      </c>
      <c r="D894" s="11">
        <v>111.34999999999999</v>
      </c>
      <c r="E894" t="inlineStr" s="11">
        <is>
          <t>XSTO</t>
        </is>
      </c>
    </row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39BB71-EE0C-4887-8C3B-E77257B69665}">
  <dimension ref="B2:M6130"/>
  <sheetViews>
    <sheetView showGridLines="0" zoomScaleNormal="100" workbookViewId="0">
      <selection activeCell="F2" sqref="F2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Thursday 11 Jun26 09:56:51</t>
        </is>
      </c>
      <c r="C8" s="11">
        <v>1484</v>
      </c>
      <c r="D8" s="11">
        <v>112.3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Thursday 11 Jun26 09:56:53</t>
        </is>
      </c>
      <c r="C9" s="11">
        <v>935</v>
      </c>
      <c r="D9" s="11">
        <v>112.25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Thursday 11 Jun26 09:58:26</t>
        </is>
      </c>
      <c r="C10" s="11">
        <v>8</v>
      </c>
      <c r="D10" s="11">
        <v>112.2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Thursday 11 Jun26 09:58:26</t>
        </is>
      </c>
      <c r="C11" s="11">
        <v>1476</v>
      </c>
      <c r="D11" s="11">
        <v>112.2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Thursday 11 Jun26 09:58:49</t>
        </is>
      </c>
      <c r="C12" s="11">
        <v>1066</v>
      </c>
      <c r="D12" s="11">
        <v>112.15000000000001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Thursday 11 Jun26 10:00:34</t>
        </is>
      </c>
      <c r="C13" s="11">
        <v>584</v>
      </c>
      <c r="D13" s="11">
        <v>112.15000000000001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Thursday 11 Jun26 10:03:43</t>
        </is>
      </c>
      <c r="C14" s="11">
        <v>573</v>
      </c>
      <c r="D14" s="11">
        <v>112.25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Thursday 11 Jun26 10:05:38</t>
        </is>
      </c>
      <c r="C15" s="11">
        <v>178</v>
      </c>
      <c r="D15" s="11">
        <v>112.2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Thursday 11 Jun26 10:05:48</t>
        </is>
      </c>
      <c r="C16" s="11">
        <v>2049</v>
      </c>
      <c r="D16" s="11">
        <v>112.3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Thursday 11 Jun26 10:08:05</t>
        </is>
      </c>
      <c r="C17" s="11">
        <v>1265</v>
      </c>
      <c r="D17" s="11">
        <v>112.4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Thursday 11 Jun26 10:08:38</t>
        </is>
      </c>
      <c r="C18" s="11">
        <v>75</v>
      </c>
      <c r="D18" s="11">
        <v>112.40000000000001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Thursday 11 Jun26 10:08:57</t>
        </is>
      </c>
      <c r="C19" s="11">
        <v>604</v>
      </c>
      <c r="D19" s="11">
        <v>112.40000000000001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Thursday 11 Jun26 10:08:57</t>
        </is>
      </c>
      <c r="C20" s="11">
        <v>199</v>
      </c>
      <c r="D20" s="11">
        <v>112.40000000000001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Thursday 11 Jun26 10:09:57</t>
        </is>
      </c>
      <c r="C21" s="11">
        <v>1045</v>
      </c>
      <c r="D21" s="11">
        <v>112.40000000000001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Thursday 11 Jun26 10:10:05</t>
        </is>
      </c>
      <c r="C22" s="11">
        <v>1446</v>
      </c>
      <c r="D22" s="11">
        <v>112.34999999999999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Thursday 11 Jun26 10:13:01</t>
        </is>
      </c>
      <c r="C23" s="11">
        <v>2200</v>
      </c>
      <c r="D23" s="11">
        <v>112.4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Thursday 11 Jun26 10:13:01</t>
        </is>
      </c>
      <c r="C24" s="11">
        <v>526</v>
      </c>
      <c r="D24" s="11">
        <v>112.4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Thursday 11 Jun26 10:14:30</t>
        </is>
      </c>
      <c r="C25" s="11">
        <v>1291</v>
      </c>
      <c r="D25" s="11">
        <v>112.5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Thursday 11 Jun26 10:14:58</t>
        </is>
      </c>
      <c r="C26" s="11">
        <v>1599</v>
      </c>
      <c r="D26" s="11">
        <v>112.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Thursday 11 Jun26 10:18:05</t>
        </is>
      </c>
      <c r="C27" s="11">
        <v>2121</v>
      </c>
      <c r="D27" s="11">
        <v>112.5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Thursday 11 Jun26 10:19:22</t>
        </is>
      </c>
      <c r="C28" s="11">
        <v>1954</v>
      </c>
      <c r="D28" s="11">
        <v>112.59999999999999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Thursday 11 Jun26 10:19:44</t>
        </is>
      </c>
      <c r="C29" s="11">
        <v>1154</v>
      </c>
      <c r="D29" s="11">
        <v>112.55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Thursday 11 Jun26 10:19:59</t>
        </is>
      </c>
      <c r="C30" s="11">
        <v>542</v>
      </c>
      <c r="D30" s="11">
        <v>112.5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Thursday 11 Jun26 10:19:59</t>
        </is>
      </c>
      <c r="C31" s="11">
        <v>92</v>
      </c>
      <c r="D31" s="11">
        <v>112.5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Thursday 11 Jun26 10:20:18</t>
        </is>
      </c>
      <c r="C32" s="11">
        <v>1946</v>
      </c>
      <c r="D32" s="11">
        <v>112.4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Thursday 11 Jun26 10:22:17</t>
        </is>
      </c>
      <c r="C33" s="11">
        <v>742</v>
      </c>
      <c r="D33" s="11">
        <v>112.4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Thursday 11 Jun26 10:23:22</t>
        </is>
      </c>
      <c r="C34" s="11">
        <v>1273</v>
      </c>
      <c r="D34" s="11">
        <v>112.59999999999999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Thursday 11 Jun26 10:25:11</t>
        </is>
      </c>
      <c r="C35" s="11">
        <v>1147</v>
      </c>
      <c r="D35" s="11">
        <v>112.7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Thursday 11 Jun26 10:25:33</t>
        </is>
      </c>
      <c r="C36" s="11">
        <v>1933</v>
      </c>
      <c r="D36" s="11">
        <v>112.65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Thursday 11 Jun26 10:25:33</t>
        </is>
      </c>
      <c r="C37" s="11">
        <v>607</v>
      </c>
      <c r="D37" s="11">
        <v>112.59999999999999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Thursday 11 Jun26 10:26:00</t>
        </is>
      </c>
      <c r="C38" s="11">
        <v>595</v>
      </c>
      <c r="D38" s="11">
        <v>112.65000000000001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Thursday 11 Jun26 10:27:57</t>
        </is>
      </c>
      <c r="C39" s="11">
        <v>1303</v>
      </c>
      <c r="D39" s="11">
        <v>112.7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Thursday 11 Jun26 10:27:57</t>
        </is>
      </c>
      <c r="C40" s="11">
        <v>1268</v>
      </c>
      <c r="D40" s="11">
        <v>112.65000000000001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Thursday 11 Jun26 10:27:57</t>
        </is>
      </c>
      <c r="C41" s="11">
        <v>735</v>
      </c>
      <c r="D41" s="11">
        <v>112.59999999999999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Thursday 11 Jun26 10:28:55</t>
        </is>
      </c>
      <c r="C42" s="11">
        <v>779</v>
      </c>
      <c r="D42" s="11">
        <v>112.7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Thursday 11 Jun26 10:28:55</t>
        </is>
      </c>
      <c r="C43" s="11">
        <v>1026</v>
      </c>
      <c r="D43" s="11">
        <v>112.65000000000001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Thursday 11 Jun26 10:29:44</t>
        </is>
      </c>
      <c r="C44" s="11">
        <v>629</v>
      </c>
      <c r="D44" s="11">
        <v>112.59999999999999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Thursday 11 Jun26 10:34:09</t>
        </is>
      </c>
      <c r="C45" s="11">
        <v>1751</v>
      </c>
      <c r="D45" s="11">
        <v>112.65000000000001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Thursday 11 Jun26 10:34:09</t>
        </is>
      </c>
      <c r="C46" s="11">
        <v>1241</v>
      </c>
      <c r="D46" s="11">
        <v>112.59999999999999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Thursday 11 Jun26 10:35:31</t>
        </is>
      </c>
      <c r="C47" s="11">
        <v>12</v>
      </c>
      <c r="D47" s="11">
        <v>112.5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Thursday 11 Jun26 10:36:30</t>
        </is>
      </c>
      <c r="C48" s="11">
        <v>750</v>
      </c>
      <c r="D48" s="11">
        <v>112.5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Thursday 11 Jun26 10:37:09</t>
        </is>
      </c>
      <c r="C49" s="11">
        <v>842</v>
      </c>
      <c r="D49" s="11">
        <v>112.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Thursday 11 Jun26 10:41:03</t>
        </is>
      </c>
      <c r="C50" s="11">
        <v>277</v>
      </c>
      <c r="D50" s="11">
        <v>112.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Thursday 11 Jun26 10:41:13</t>
        </is>
      </c>
      <c r="C51" s="11">
        <v>927</v>
      </c>
      <c r="D51" s="11">
        <v>112.4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Thursday 11 Jun26 10:41:13</t>
        </is>
      </c>
      <c r="C52" s="11">
        <v>1954</v>
      </c>
      <c r="D52" s="11">
        <v>112.4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Thursday 11 Jun26 10:42:06</t>
        </is>
      </c>
      <c r="C53" s="11">
        <v>372</v>
      </c>
      <c r="D53" s="11">
        <v>112.4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Thursday 11 Jun26 10:42:39</t>
        </is>
      </c>
      <c r="C54" s="11">
        <v>138</v>
      </c>
      <c r="D54" s="11">
        <v>112.4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Thursday 11 Jun26 10:43:52</t>
        </is>
      </c>
      <c r="C55" s="11">
        <v>118</v>
      </c>
      <c r="D55" s="11">
        <v>112.4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Thursday 11 Jun26 10:50:11</t>
        </is>
      </c>
      <c r="C56" s="11">
        <v>1306</v>
      </c>
      <c r="D56" s="11">
        <v>112.45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Thursday 11 Jun26 10:52:27</t>
        </is>
      </c>
      <c r="C57" s="11">
        <v>8</v>
      </c>
      <c r="D57" s="11">
        <v>112.4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Thursday 11 Jun26 10:52:44</t>
        </is>
      </c>
      <c r="C58" s="11">
        <v>1689</v>
      </c>
      <c r="D58" s="11">
        <v>112.5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Thursday 11 Jun26 10:54:05</t>
        </is>
      </c>
      <c r="C59" s="11">
        <v>1864</v>
      </c>
      <c r="D59" s="11">
        <v>112.45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Thursday 11 Jun26 10:57:11</t>
        </is>
      </c>
      <c r="C60" s="11">
        <v>1669</v>
      </c>
      <c r="D60" s="11">
        <v>112.5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Thursday 11 Jun26 10:57:11</t>
        </is>
      </c>
      <c r="C61" s="11">
        <v>451</v>
      </c>
      <c r="D61" s="11">
        <v>112.5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Thursday 11 Jun26 10:57:11</t>
        </is>
      </c>
      <c r="C62" s="11">
        <v>826</v>
      </c>
      <c r="D62" s="11">
        <v>112.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Thursday 11 Jun26 11:00:51</t>
        </is>
      </c>
      <c r="C63" s="11">
        <v>673</v>
      </c>
      <c r="D63" s="11">
        <v>112.5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Thursday 11 Jun26 11:01:41</t>
        </is>
      </c>
      <c r="C64" s="11">
        <v>1466</v>
      </c>
      <c r="D64" s="11">
        <v>112.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Thursday 11 Jun26 11:02:45</t>
        </is>
      </c>
      <c r="C65" s="11">
        <v>1505</v>
      </c>
      <c r="D65" s="11">
        <v>112.45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Thursday 11 Jun26 11:03:21</t>
        </is>
      </c>
      <c r="C66" s="11">
        <v>632</v>
      </c>
      <c r="D66" s="11">
        <v>112.40000000000001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Thursday 11 Jun26 11:06:21</t>
        </is>
      </c>
      <c r="C67" s="11">
        <v>698</v>
      </c>
      <c r="D67" s="11">
        <v>112.40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Thursday 11 Jun26 11:06:21</t>
        </is>
      </c>
      <c r="C68" s="11">
        <v>65</v>
      </c>
      <c r="D68" s="11">
        <v>112.40000000000001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Thursday 11 Jun26 11:07:13</t>
        </is>
      </c>
      <c r="C69" s="11">
        <v>566</v>
      </c>
      <c r="D69" s="11">
        <v>112.40000000000001</v>
      </c>
      <c r="E69" t="inlineStr" s="11">
        <is>
          <t>XSTO</t>
        </is>
      </c>
      <c r="F69" s="1"/>
    </row>
    <row r="70" spans="2:11" ht="13.5">
      <c r="B70" t="inlineStr" s="11">
        <is>
          <t>Thursday 11 Jun26 11:08:10</t>
        </is>
      </c>
      <c r="C70" s="11">
        <v>395</v>
      </c>
      <c r="D70" s="11">
        <v>112.40000000000001</v>
      </c>
      <c r="E70" t="inlineStr" s="11">
        <is>
          <t>XSTO</t>
        </is>
      </c>
      <c r="F70" s="1"/>
    </row>
    <row r="71" spans="2:11" ht="13.5">
      <c r="B71" t="inlineStr" s="11">
        <is>
          <t>Thursday 11 Jun26 11:08:10</t>
        </is>
      </c>
      <c r="C71" s="11">
        <v>166</v>
      </c>
      <c r="D71" s="11">
        <v>112.40000000000001</v>
      </c>
      <c r="E71" t="inlineStr" s="11">
        <is>
          <t>XSTO</t>
        </is>
      </c>
      <c r="F71" s="1"/>
    </row>
    <row r="72" spans="2:11" ht="13.5">
      <c r="B72" t="inlineStr" s="11">
        <is>
          <t>Thursday 11 Jun26 11:10:16</t>
        </is>
      </c>
      <c r="C72" s="11">
        <v>627</v>
      </c>
      <c r="D72" s="11">
        <v>112.40000000000001</v>
      </c>
      <c r="E72" t="inlineStr" s="11">
        <is>
          <t>XSTO</t>
        </is>
      </c>
      <c r="F72" s="1"/>
    </row>
    <row r="73" spans="2:11" ht="13.5">
      <c r="B73" t="inlineStr" s="11">
        <is>
          <t>Thursday 11 Jun26 11:10:16</t>
        </is>
      </c>
      <c r="C73" s="11">
        <v>432</v>
      </c>
      <c r="D73" s="11">
        <v>112.40000000000001</v>
      </c>
      <c r="E73" t="inlineStr" s="11">
        <is>
          <t>XSTO</t>
        </is>
      </c>
      <c r="F73" s="1"/>
    </row>
    <row r="74" spans="2:11" ht="13.5">
      <c r="B74" t="inlineStr" s="11">
        <is>
          <t>Thursday 11 Jun26 11:10:16</t>
        </is>
      </c>
      <c r="C74" s="11">
        <v>2674</v>
      </c>
      <c r="D74" s="11">
        <v>112.40000000000001</v>
      </c>
      <c r="E74" t="inlineStr" s="11">
        <is>
          <t>XSTO</t>
        </is>
      </c>
      <c r="F74" s="1"/>
    </row>
    <row r="75" spans="2:11" ht="13.5">
      <c r="B75" t="inlineStr" s="11">
        <is>
          <t>Thursday 11 Jun26 11:10:16</t>
        </is>
      </c>
      <c r="C75" s="11">
        <v>207</v>
      </c>
      <c r="D75" s="11">
        <v>112.40000000000001</v>
      </c>
      <c r="E75" t="inlineStr" s="11">
        <is>
          <t>XSTO</t>
        </is>
      </c>
      <c r="F75" s="1"/>
    </row>
    <row r="76" spans="2:11" ht="13.5">
      <c r="B76" t="inlineStr" s="11">
        <is>
          <t>Thursday 11 Jun26 11:11:03</t>
        </is>
      </c>
      <c r="C76" s="11">
        <v>900</v>
      </c>
      <c r="D76" s="11">
        <v>112.34999999999999</v>
      </c>
      <c r="E76" t="inlineStr" s="11">
        <is>
          <t>XSTO</t>
        </is>
      </c>
      <c r="F76" s="1"/>
    </row>
    <row r="77" spans="2:11" ht="13.5">
      <c r="B77" t="inlineStr" s="11">
        <is>
          <t>Thursday 11 Jun26 11:15:11</t>
        </is>
      </c>
      <c r="C77" s="11">
        <v>2812</v>
      </c>
      <c r="D77" s="11">
        <v>112.45</v>
      </c>
      <c r="E77" t="inlineStr" s="11">
        <is>
          <t>XSTO</t>
        </is>
      </c>
      <c r="F77" s="1"/>
    </row>
    <row r="78" spans="2:11" ht="13.5">
      <c r="B78" t="inlineStr" s="11">
        <is>
          <t>Thursday 11 Jun26 11:15:46</t>
        </is>
      </c>
      <c r="C78" s="11">
        <v>722</v>
      </c>
      <c r="D78" s="11">
        <v>112.40000000000001</v>
      </c>
      <c r="E78" t="inlineStr" s="11">
        <is>
          <t>XSTO</t>
        </is>
      </c>
      <c r="F78" s="1"/>
    </row>
    <row r="79" spans="2:11" ht="13.5">
      <c r="B79" t="inlineStr" s="11">
        <is>
          <t>Thursday 11 Jun26 11:16:04</t>
        </is>
      </c>
      <c r="C79" s="11">
        <v>1024</v>
      </c>
      <c r="D79" s="11">
        <v>112.34999999999999</v>
      </c>
      <c r="E79" t="inlineStr" s="11">
        <is>
          <t>XSTO</t>
        </is>
      </c>
      <c r="F79" s="1"/>
    </row>
    <row r="80" spans="2:11" ht="13.5">
      <c r="B80" t="inlineStr" s="11">
        <is>
          <t>Thursday 11 Jun26 11:17:08</t>
        </is>
      </c>
      <c r="C80" s="11">
        <v>1076</v>
      </c>
      <c r="D80" s="11">
        <v>112.3</v>
      </c>
      <c r="E80" t="inlineStr" s="11">
        <is>
          <t>XSTO</t>
        </is>
      </c>
      <c r="F80" s="1"/>
    </row>
    <row r="81" spans="2:6" ht="13.5">
      <c r="B81" t="inlineStr" s="11">
        <is>
          <t>Thursday 11 Jun26 11:21:17</t>
        </is>
      </c>
      <c r="C81" s="11">
        <v>930</v>
      </c>
      <c r="D81" s="11">
        <v>112.25</v>
      </c>
      <c r="E81" t="inlineStr" s="11">
        <is>
          <t>XSTO</t>
        </is>
      </c>
      <c r="F81" s="1"/>
    </row>
    <row r="82" spans="2:6" ht="13.5">
      <c r="B82" t="inlineStr" s="11">
        <is>
          <t>Thursday 11 Jun26 11:24:31</t>
        </is>
      </c>
      <c r="C82" s="11">
        <v>1309</v>
      </c>
      <c r="D82" s="11">
        <v>112.25</v>
      </c>
      <c r="E82" t="inlineStr" s="11">
        <is>
          <t>XSTO</t>
        </is>
      </c>
      <c r="F82" s="1"/>
    </row>
    <row r="83" spans="2:6" ht="13.5">
      <c r="B83" t="inlineStr" s="11">
        <is>
          <t>Thursday 11 Jun26 11:24:42</t>
        </is>
      </c>
      <c r="C83" s="11">
        <v>932</v>
      </c>
      <c r="D83" s="11">
        <v>112.2</v>
      </c>
      <c r="E83" t="inlineStr" s="11">
        <is>
          <t>XSTO</t>
        </is>
      </c>
      <c r="F83" s="1"/>
    </row>
    <row r="84" spans="2:6" ht="13.5">
      <c r="B84" t="inlineStr" s="11">
        <is>
          <t>Thursday 11 Jun26 11:24:54</t>
        </is>
      </c>
      <c r="C84" s="11">
        <v>616</v>
      </c>
      <c r="D84" s="11">
        <v>112.15000000000001</v>
      </c>
      <c r="E84" t="inlineStr" s="11">
        <is>
          <t>XSTO</t>
        </is>
      </c>
      <c r="F84" s="1"/>
    </row>
    <row r="85" spans="2:6" ht="13.5">
      <c r="B85" t="inlineStr" s="11">
        <is>
          <t>Thursday 11 Jun26 11:24:56</t>
        </is>
      </c>
      <c r="C85" s="11">
        <v>142</v>
      </c>
      <c r="D85" s="11">
        <v>112.09999999999999</v>
      </c>
      <c r="E85" t="inlineStr" s="11">
        <is>
          <t>XSTO</t>
        </is>
      </c>
      <c r="F85" s="1"/>
    </row>
    <row r="86" spans="2:6" ht="13.5">
      <c r="B86" t="inlineStr" s="11">
        <is>
          <t>Thursday 11 Jun26 11:24:56</t>
        </is>
      </c>
      <c r="C86" s="11">
        <v>375</v>
      </c>
      <c r="D86" s="11">
        <v>112.09999999999999</v>
      </c>
      <c r="E86" t="inlineStr" s="11">
        <is>
          <t>XSTO</t>
        </is>
      </c>
      <c r="F86" s="1"/>
    </row>
    <row r="87" spans="2:6" ht="13.5">
      <c r="B87" t="inlineStr" s="11">
        <is>
          <t>Thursday 11 Jun26 11:24:56</t>
        </is>
      </c>
      <c r="C87" s="11">
        <v>279</v>
      </c>
      <c r="D87" s="11">
        <v>112.09999999999999</v>
      </c>
      <c r="E87" t="inlineStr" s="11">
        <is>
          <t>XSTO</t>
        </is>
      </c>
      <c r="F87" s="1"/>
    </row>
    <row r="88" spans="2:6" ht="13.5">
      <c r="B88" t="inlineStr" s="11">
        <is>
          <t>Thursday 11 Jun26 11:27:14</t>
        </is>
      </c>
      <c r="C88" s="11">
        <v>964</v>
      </c>
      <c r="D88" s="11">
        <v>112.05</v>
      </c>
      <c r="E88" t="inlineStr" s="11">
        <is>
          <t>XSTO</t>
        </is>
      </c>
      <c r="F88" s="1"/>
    </row>
    <row r="89" spans="2:6" ht="13.5">
      <c r="B89" t="inlineStr" s="11">
        <is>
          <t>Thursday 11 Jun26 11:30:55</t>
        </is>
      </c>
      <c r="C89" s="11">
        <v>690</v>
      </c>
      <c r="D89" s="11">
        <v>112.05</v>
      </c>
      <c r="E89" t="inlineStr" s="11">
        <is>
          <t>XSTO</t>
        </is>
      </c>
      <c r="F89" s="1"/>
    </row>
    <row r="90" spans="2:6" ht="13.5">
      <c r="B90" t="inlineStr" s="11">
        <is>
          <t>Thursday 11 Jun26 11:30:55</t>
        </is>
      </c>
      <c r="C90" s="11">
        <v>850</v>
      </c>
      <c r="D90" s="11">
        <v>112</v>
      </c>
      <c r="E90" t="inlineStr" s="11">
        <is>
          <t>XSTO</t>
        </is>
      </c>
      <c r="F90" s="1"/>
    </row>
    <row r="91" spans="2:6" ht="13.5">
      <c r="B91" t="inlineStr" s="11">
        <is>
          <t>Thursday 11 Jun26 11:33:52</t>
        </is>
      </c>
      <c r="C91" s="11">
        <v>1431</v>
      </c>
      <c r="D91" s="11">
        <v>112</v>
      </c>
      <c r="E91" t="inlineStr" s="11">
        <is>
          <t>XSTO</t>
        </is>
      </c>
      <c r="F91" s="1"/>
    </row>
    <row r="92" spans="2:6" ht="13.5">
      <c r="B92" t="inlineStr" s="11">
        <is>
          <t>Thursday 11 Jun26 11:33:52</t>
        </is>
      </c>
      <c r="C92" s="11">
        <v>706</v>
      </c>
      <c r="D92" s="11">
        <v>112</v>
      </c>
      <c r="E92" t="inlineStr" s="11">
        <is>
          <t>XSTO</t>
        </is>
      </c>
      <c r="F92" s="1"/>
    </row>
    <row r="93" spans="2:6" ht="13.5">
      <c r="B93" t="inlineStr" s="11">
        <is>
          <t>Thursday 11 Jun26 11:33:52</t>
        </is>
      </c>
      <c r="C93" s="11">
        <v>880</v>
      </c>
      <c r="D93" s="11">
        <v>112</v>
      </c>
      <c r="E93" t="inlineStr" s="11">
        <is>
          <t>XSTO</t>
        </is>
      </c>
      <c r="F93" s="1"/>
    </row>
    <row r="94" spans="2:6" ht="13.5">
      <c r="B94" t="inlineStr" s="11">
        <is>
          <t>Thursday 11 Jun26 11:36:45</t>
        </is>
      </c>
      <c r="C94" s="11">
        <v>1060</v>
      </c>
      <c r="D94" s="11">
        <v>111.95</v>
      </c>
      <c r="E94" t="inlineStr" s="11">
        <is>
          <t>XSTO</t>
        </is>
      </c>
      <c r="F94" s="1"/>
    </row>
    <row r="95" spans="2:6" ht="13.5">
      <c r="B95" t="inlineStr" s="11">
        <is>
          <t>Thursday 11 Jun26 11:40:57</t>
        </is>
      </c>
      <c r="C95" s="11">
        <v>408</v>
      </c>
      <c r="D95" s="11">
        <v>112.05</v>
      </c>
      <c r="E95" t="inlineStr" s="11">
        <is>
          <t>XSTO</t>
        </is>
      </c>
      <c r="F95" s="1"/>
    </row>
    <row r="96" spans="2:6" ht="13.5">
      <c r="B96" t="inlineStr" s="11">
        <is>
          <t>Thursday 11 Jun26 11:40:57</t>
        </is>
      </c>
      <c r="C96" s="11">
        <v>897</v>
      </c>
      <c r="D96" s="11">
        <v>112.05</v>
      </c>
      <c r="E96" t="inlineStr" s="11">
        <is>
          <t>XSTO</t>
        </is>
      </c>
      <c r="F96" s="1"/>
    </row>
    <row r="97" spans="2:6" ht="13.5">
      <c r="B97" t="inlineStr" s="11">
        <is>
          <t>Thursday 11 Jun26 11:40:57</t>
        </is>
      </c>
      <c r="C97" s="11">
        <v>305</v>
      </c>
      <c r="D97" s="11">
        <v>112.05</v>
      </c>
      <c r="E97" t="inlineStr" s="11">
        <is>
          <t>XSTO</t>
        </is>
      </c>
      <c r="F97" s="1"/>
    </row>
    <row r="98" spans="2:6" ht="13.5">
      <c r="B98" t="inlineStr" s="11">
        <is>
          <t>Thursday 11 Jun26 11:40:57</t>
        </is>
      </c>
      <c r="C98" s="11">
        <v>456</v>
      </c>
      <c r="D98" s="11">
        <v>112.05</v>
      </c>
      <c r="E98" t="inlineStr" s="11">
        <is>
          <t>XSTO</t>
        </is>
      </c>
      <c r="F98" s="1"/>
    </row>
    <row r="99" spans="2:6" ht="13.5">
      <c r="B99" t="inlineStr" s="11">
        <is>
          <t>Thursday 11 Jun26 11:44:01</t>
        </is>
      </c>
      <c r="C99" s="11">
        <v>671</v>
      </c>
      <c r="D99" s="11">
        <v>112.05</v>
      </c>
      <c r="E99" t="inlineStr" s="11">
        <is>
          <t>XSTO</t>
        </is>
      </c>
      <c r="F99" s="1"/>
    </row>
    <row r="100" spans="2:6" ht="13.5">
      <c r="B100" t="inlineStr" s="11">
        <is>
          <t>Thursday 11 Jun26 11:45:11</t>
        </is>
      </c>
      <c r="C100" s="11">
        <v>459</v>
      </c>
      <c r="D100" s="11">
        <v>112.05</v>
      </c>
      <c r="E100" t="inlineStr" s="11">
        <is>
          <t>XSTO</t>
        </is>
      </c>
      <c r="F100" s="1"/>
    </row>
    <row r="101" spans="2:6" ht="13.5">
      <c r="B101" t="inlineStr" s="11">
        <is>
          <t>Thursday 11 Jun26 11:45:11</t>
        </is>
      </c>
      <c r="C101" s="11">
        <v>662</v>
      </c>
      <c r="D101" s="11">
        <v>112.05</v>
      </c>
      <c r="E101" t="inlineStr" s="11">
        <is>
          <t>XSTO</t>
        </is>
      </c>
      <c r="F101" s="1"/>
    </row>
    <row r="102" spans="2:6" ht="13.5">
      <c r="B102" t="inlineStr" s="11">
        <is>
          <t>Thursday 11 Jun26 11:45:40</t>
        </is>
      </c>
      <c r="C102" s="11">
        <v>709</v>
      </c>
      <c r="D102" s="11">
        <v>112</v>
      </c>
      <c r="E102" t="inlineStr" s="11">
        <is>
          <t>XSTO</t>
        </is>
      </c>
      <c r="F102" s="1"/>
    </row>
    <row r="103" spans="2:6" ht="13.5">
      <c r="B103" t="inlineStr" s="11">
        <is>
          <t>Thursday 11 Jun26 11:45:40</t>
        </is>
      </c>
      <c r="C103" s="11">
        <v>796</v>
      </c>
      <c r="D103" s="11">
        <v>111.95</v>
      </c>
      <c r="E103" t="inlineStr" s="11">
        <is>
          <t>XSTO</t>
        </is>
      </c>
      <c r="F103" s="1"/>
    </row>
    <row r="104" spans="2:6" ht="13.5">
      <c r="B104" t="inlineStr" s="11">
        <is>
          <t>Thursday 11 Jun26 11:49:08</t>
        </is>
      </c>
      <c r="C104" s="11">
        <v>597</v>
      </c>
      <c r="D104" s="11">
        <v>111.95</v>
      </c>
      <c r="E104" t="inlineStr" s="11">
        <is>
          <t>XSTO</t>
        </is>
      </c>
      <c r="F104" s="1"/>
    </row>
    <row r="105" spans="2:6" ht="13.5">
      <c r="B105" t="inlineStr" s="11">
        <is>
          <t>Thursday 11 Jun26 11:50:11</t>
        </is>
      </c>
      <c r="C105" s="11">
        <v>1693</v>
      </c>
      <c r="D105" s="11">
        <v>112</v>
      </c>
      <c r="E105" t="inlineStr" s="11">
        <is>
          <t>XSTO</t>
        </is>
      </c>
      <c r="F105" s="1"/>
    </row>
    <row r="106" spans="2:6" ht="13.5">
      <c r="B106" t="inlineStr" s="11">
        <is>
          <t>Thursday 11 Jun26 11:54:34</t>
        </is>
      </c>
      <c r="C106" s="11">
        <v>747</v>
      </c>
      <c r="D106" s="11">
        <v>112.05</v>
      </c>
      <c r="E106" t="inlineStr" s="11">
        <is>
          <t>XSTO</t>
        </is>
      </c>
      <c r="F106" s="1"/>
    </row>
    <row r="107" spans="2:6" ht="13.5">
      <c r="B107" t="inlineStr" s="11">
        <is>
          <t>Thursday 11 Jun26 11:54:34</t>
        </is>
      </c>
      <c r="C107" s="11">
        <v>1</v>
      </c>
      <c r="D107" s="11">
        <v>112.05</v>
      </c>
      <c r="E107" t="inlineStr" s="11">
        <is>
          <t>XSTO</t>
        </is>
      </c>
      <c r="F107" s="1"/>
    </row>
    <row r="108" spans="2:6" ht="13.5">
      <c r="B108" t="inlineStr" s="11">
        <is>
          <t>Thursday 11 Jun26 11:54:34</t>
        </is>
      </c>
      <c r="C108" s="11">
        <v>560</v>
      </c>
      <c r="D108" s="11">
        <v>112.05</v>
      </c>
      <c r="E108" t="inlineStr" s="11">
        <is>
          <t>XSTO</t>
        </is>
      </c>
      <c r="F108" s="1"/>
    </row>
    <row r="109" spans="2:6" ht="13.5">
      <c r="B109" t="inlineStr" s="11">
        <is>
          <t>Thursday 11 Jun26 11:55:16</t>
        </is>
      </c>
      <c r="C109" s="11">
        <v>1141</v>
      </c>
      <c r="D109" s="11">
        <v>112.09999999999999</v>
      </c>
      <c r="E109" t="inlineStr" s="11">
        <is>
          <t>XSTO</t>
        </is>
      </c>
      <c r="F109" s="1"/>
    </row>
    <row r="110" spans="2:6" ht="13.5">
      <c r="B110" t="inlineStr" s="11">
        <is>
          <t>Thursday 11 Jun26 11:56:30</t>
        </is>
      </c>
      <c r="C110" s="11">
        <v>1242</v>
      </c>
      <c r="D110" s="11">
        <v>112.15000000000001</v>
      </c>
      <c r="E110" t="inlineStr" s="11">
        <is>
          <t>XSTO</t>
        </is>
      </c>
      <c r="F110" s="1"/>
    </row>
    <row r="111" spans="2:6" ht="13.5">
      <c r="B111" t="inlineStr" s="11">
        <is>
          <t>Thursday 11 Jun26 11:58:11</t>
        </is>
      </c>
      <c r="C111" s="11">
        <v>1041</v>
      </c>
      <c r="D111" s="11">
        <v>112.15000000000001</v>
      </c>
      <c r="E111" t="inlineStr" s="11">
        <is>
          <t>XSTO</t>
        </is>
      </c>
      <c r="F111" s="1"/>
    </row>
    <row r="112" spans="2:6" ht="13.5">
      <c r="B112" t="inlineStr" s="11">
        <is>
          <t>Thursday 11 Jun26 11:58:58</t>
        </is>
      </c>
      <c r="C112" s="11">
        <v>920</v>
      </c>
      <c r="D112" s="11">
        <v>112.2</v>
      </c>
      <c r="E112" t="inlineStr" s="11">
        <is>
          <t>XSTO</t>
        </is>
      </c>
      <c r="F112" s="1"/>
    </row>
    <row r="113" spans="2:6" ht="13.5">
      <c r="B113" t="inlineStr" s="11">
        <is>
          <t>Thursday 11 Jun26 12:01:57</t>
        </is>
      </c>
      <c r="C113" s="11">
        <v>632</v>
      </c>
      <c r="D113" s="11">
        <v>112.3</v>
      </c>
      <c r="E113" t="inlineStr" s="11">
        <is>
          <t>XSTO</t>
        </is>
      </c>
      <c r="F113" s="1"/>
    </row>
    <row r="114" spans="2:6" ht="13.5">
      <c r="B114" t="inlineStr" s="11">
        <is>
          <t>Thursday 11 Jun26 12:02:16</t>
        </is>
      </c>
      <c r="C114" s="11">
        <v>962</v>
      </c>
      <c r="D114" s="11">
        <v>112.3</v>
      </c>
      <c r="E114" t="inlineStr" s="11">
        <is>
          <t>XSTO</t>
        </is>
      </c>
      <c r="F114" s="1"/>
    </row>
    <row r="115" spans="2:6" ht="13.5">
      <c r="B115" t="inlineStr" s="11">
        <is>
          <t>Thursday 11 Jun26 12:02:16</t>
        </is>
      </c>
      <c r="C115" s="11">
        <v>20</v>
      </c>
      <c r="D115" s="11">
        <v>112.3</v>
      </c>
      <c r="E115" t="inlineStr" s="11">
        <is>
          <t>XSTO</t>
        </is>
      </c>
      <c r="F115" s="1"/>
    </row>
    <row r="116" spans="2:6" ht="13.5">
      <c r="B116" t="inlineStr" s="11">
        <is>
          <t>Thursday 11 Jun26 12:02:31</t>
        </is>
      </c>
      <c r="C116" s="11">
        <v>958</v>
      </c>
      <c r="D116" s="11">
        <v>112.25</v>
      </c>
      <c r="E116" t="inlineStr" s="11">
        <is>
          <t>XSTO</t>
        </is>
      </c>
      <c r="F116" s="1"/>
    </row>
    <row r="117" spans="2:6" ht="13.5">
      <c r="B117" t="inlineStr" s="11">
        <is>
          <t>Thursday 11 Jun26 12:02:31</t>
        </is>
      </c>
      <c r="C117" s="11">
        <v>1056</v>
      </c>
      <c r="D117" s="11">
        <v>112.2</v>
      </c>
      <c r="E117" t="inlineStr" s="11">
        <is>
          <t>XSTO</t>
        </is>
      </c>
      <c r="F117" s="1"/>
    </row>
    <row r="118" spans="2:6" ht="13.5">
      <c r="B118" t="inlineStr" s="11">
        <is>
          <t>Thursday 11 Jun26 12:03:49</t>
        </is>
      </c>
      <c r="C118" s="11">
        <v>563</v>
      </c>
      <c r="D118" s="11">
        <v>112.25</v>
      </c>
      <c r="E118" t="inlineStr" s="11">
        <is>
          <t>XSTO</t>
        </is>
      </c>
      <c r="F118" s="1"/>
    </row>
    <row r="119" spans="2:6" ht="13.5">
      <c r="B119" t="inlineStr" s="11">
        <is>
          <t>Thursday 11 Jun26 12:06:55</t>
        </is>
      </c>
      <c r="C119" s="11">
        <v>35</v>
      </c>
      <c r="D119" s="11">
        <v>112.2</v>
      </c>
      <c r="E119" t="inlineStr" s="11">
        <is>
          <t>XSTO</t>
        </is>
      </c>
      <c r="F119" s="1"/>
    </row>
    <row r="120" spans="2:6" ht="13.5">
      <c r="B120" t="inlineStr" s="11">
        <is>
          <t>Thursday 11 Jun26 12:07:30</t>
        </is>
      </c>
      <c r="C120" s="11">
        <v>911</v>
      </c>
      <c r="D120" s="11">
        <v>112.34999999999999</v>
      </c>
      <c r="E120" t="inlineStr" s="11">
        <is>
          <t>XSTO</t>
        </is>
      </c>
      <c r="F120" s="1"/>
    </row>
    <row r="121" spans="2:6" ht="13.5">
      <c r="B121" t="inlineStr" s="11">
        <is>
          <t>Thursday 11 Jun26 12:09:38</t>
        </is>
      </c>
      <c r="C121" s="11">
        <v>677</v>
      </c>
      <c r="D121" s="11">
        <v>112.34999999999999</v>
      </c>
      <c r="E121" t="inlineStr" s="11">
        <is>
          <t>XSTO</t>
        </is>
      </c>
      <c r="F121" s="1"/>
    </row>
    <row r="122" spans="2:6" ht="13.5">
      <c r="B122" t="inlineStr" s="11">
        <is>
          <t>Thursday 11 Jun26 12:09:38</t>
        </is>
      </c>
      <c r="C122" s="11">
        <v>303</v>
      </c>
      <c r="D122" s="11">
        <v>112.34999999999999</v>
      </c>
      <c r="E122" t="inlineStr" s="11">
        <is>
          <t>XSTO</t>
        </is>
      </c>
      <c r="F122" s="1"/>
    </row>
    <row r="123" spans="2:6" ht="13.5">
      <c r="B123" t="inlineStr" s="11">
        <is>
          <t>Thursday 11 Jun26 12:09:38</t>
        </is>
      </c>
      <c r="C123" s="11">
        <v>2003</v>
      </c>
      <c r="D123" s="11">
        <v>112.34999999999999</v>
      </c>
      <c r="E123" t="inlineStr" s="11">
        <is>
          <t>XSTO</t>
        </is>
      </c>
      <c r="F123" s="1"/>
    </row>
    <row r="124" spans="2:6" ht="13.5">
      <c r="B124" t="inlineStr" s="11">
        <is>
          <t>Thursday 11 Jun26 12:09:38</t>
        </is>
      </c>
      <c r="C124" s="11">
        <v>331</v>
      </c>
      <c r="D124" s="11">
        <v>112.34999999999999</v>
      </c>
      <c r="E124" t="inlineStr" s="11">
        <is>
          <t>XSTO</t>
        </is>
      </c>
      <c r="F124" s="1"/>
    </row>
    <row r="125" spans="2:6" ht="13.5">
      <c r="B125" t="inlineStr" s="11">
        <is>
          <t>Thursday 11 Jun26 12:09:38</t>
        </is>
      </c>
      <c r="C125" s="11">
        <v>230</v>
      </c>
      <c r="D125" s="11">
        <v>112.34999999999999</v>
      </c>
      <c r="E125" t="inlineStr" s="11">
        <is>
          <t>XSTO</t>
        </is>
      </c>
      <c r="F125" s="1"/>
    </row>
    <row r="126" spans="2:6" ht="13.5">
      <c r="B126" t="inlineStr" s="11">
        <is>
          <t>Thursday 11 Jun26 12:11:12</t>
        </is>
      </c>
      <c r="C126" s="11">
        <v>250</v>
      </c>
      <c r="D126" s="11">
        <v>112.3</v>
      </c>
      <c r="E126" t="inlineStr" s="11">
        <is>
          <t>XSTO</t>
        </is>
      </c>
      <c r="F126" s="1"/>
    </row>
    <row r="127" spans="2:6" ht="13.5">
      <c r="B127" t="inlineStr" s="11">
        <is>
          <t>Thursday 11 Jun26 12:11:26</t>
        </is>
      </c>
      <c r="C127" s="11">
        <v>56</v>
      </c>
      <c r="D127" s="11">
        <v>112.3</v>
      </c>
      <c r="E127" t="inlineStr" s="11">
        <is>
          <t>XSTO</t>
        </is>
      </c>
      <c r="F127" s="1"/>
    </row>
    <row r="128" spans="2:6" ht="13.5">
      <c r="B128" t="inlineStr" s="11">
        <is>
          <t>Thursday 11 Jun26 12:14:01</t>
        </is>
      </c>
      <c r="C128" s="11">
        <v>2647</v>
      </c>
      <c r="D128" s="11">
        <v>112.40000000000001</v>
      </c>
      <c r="E128" t="inlineStr" s="11">
        <is>
          <t>XSTO</t>
        </is>
      </c>
      <c r="F128" s="1"/>
    </row>
    <row r="129" spans="2:6" ht="13.5">
      <c r="B129" t="inlineStr" s="11">
        <is>
          <t>Thursday 11 Jun26 12:15:44</t>
        </is>
      </c>
      <c r="C129" s="11">
        <v>1</v>
      </c>
      <c r="D129" s="11">
        <v>112.34999999999999</v>
      </c>
      <c r="E129" t="inlineStr" s="11">
        <is>
          <t>XSTO</t>
        </is>
      </c>
      <c r="F129" s="1"/>
    </row>
    <row r="130" spans="2:6" ht="13.5">
      <c r="B130" t="inlineStr" s="11">
        <is>
          <t>Thursday 11 Jun26 12:17:06</t>
        </is>
      </c>
      <c r="C130" s="11">
        <v>1064</v>
      </c>
      <c r="D130" s="11">
        <v>112.34999999999999</v>
      </c>
      <c r="E130" t="inlineStr" s="11">
        <is>
          <t>XSTO</t>
        </is>
      </c>
      <c r="F130" s="1"/>
    </row>
    <row r="131" spans="2:6" ht="13.5">
      <c r="B131" t="inlineStr" s="11">
        <is>
          <t>Thursday 11 Jun26 12:17:18</t>
        </is>
      </c>
      <c r="C131" s="11">
        <v>555</v>
      </c>
      <c r="D131" s="11">
        <v>112.3</v>
      </c>
      <c r="E131" t="inlineStr" s="11">
        <is>
          <t>XSTO</t>
        </is>
      </c>
      <c r="F131" s="1"/>
    </row>
    <row r="132" spans="2:6" ht="13.5">
      <c r="B132" t="inlineStr" s="11">
        <is>
          <t>Thursday 11 Jun26 12:20:34</t>
        </is>
      </c>
      <c r="C132" s="11">
        <v>693</v>
      </c>
      <c r="D132" s="11">
        <v>112.34999999999999</v>
      </c>
      <c r="E132" t="inlineStr" s="11">
        <is>
          <t>XSTO</t>
        </is>
      </c>
      <c r="F132" s="1"/>
    </row>
    <row r="133" spans="2:6" ht="13.5">
      <c r="B133" t="inlineStr" s="11">
        <is>
          <t>Thursday 11 Jun26 12:22:25</t>
        </is>
      </c>
      <c r="C133" s="11">
        <v>1451</v>
      </c>
      <c r="D133" s="11">
        <v>112.45</v>
      </c>
      <c r="E133" t="inlineStr" s="11">
        <is>
          <t>XSTO</t>
        </is>
      </c>
      <c r="F133" s="1"/>
    </row>
    <row r="134" spans="2:6" ht="13.5">
      <c r="B134" t="inlineStr" s="11">
        <is>
          <t>Thursday 11 Jun26 12:23:51</t>
        </is>
      </c>
      <c r="C134" s="11">
        <v>2108</v>
      </c>
      <c r="D134" s="11">
        <v>112.45</v>
      </c>
      <c r="E134" t="inlineStr" s="11">
        <is>
          <t>XSTO</t>
        </is>
      </c>
      <c r="F134" s="1"/>
    </row>
    <row r="135" spans="2:6" ht="13.5">
      <c r="B135" t="inlineStr" s="11">
        <is>
          <t>Thursday 11 Jun26 12:29:56</t>
        </is>
      </c>
      <c r="C135" s="11">
        <v>880</v>
      </c>
      <c r="D135" s="11">
        <v>112.40000000000001</v>
      </c>
      <c r="E135" t="inlineStr" s="11">
        <is>
          <t>XSTO</t>
        </is>
      </c>
      <c r="F135" s="1"/>
    </row>
    <row r="136" spans="2:6" ht="13.5">
      <c r="B136" t="inlineStr" s="11">
        <is>
          <t>Thursday 11 Jun26 12:30:14</t>
        </is>
      </c>
      <c r="C136" s="11">
        <v>960</v>
      </c>
      <c r="D136" s="11">
        <v>112.40000000000001</v>
      </c>
      <c r="E136" t="inlineStr" s="11">
        <is>
          <t>XSTO</t>
        </is>
      </c>
      <c r="F136" s="1"/>
    </row>
    <row r="137" spans="2:6" ht="13.5">
      <c r="B137" t="inlineStr" s="11">
        <is>
          <t>Thursday 11 Jun26 12:31:36</t>
        </is>
      </c>
      <c r="C137" s="11">
        <v>2392</v>
      </c>
      <c r="D137" s="11">
        <v>112.40000000000001</v>
      </c>
      <c r="E137" t="inlineStr" s="11">
        <is>
          <t>XSTO</t>
        </is>
      </c>
      <c r="F137" s="1"/>
    </row>
    <row r="138" spans="2:6" ht="13.5">
      <c r="B138" t="inlineStr" s="11">
        <is>
          <t>Thursday 11 Jun26 12:34:19</t>
        </is>
      </c>
      <c r="C138" s="11">
        <v>690</v>
      </c>
      <c r="D138" s="11">
        <v>112.5</v>
      </c>
      <c r="E138" t="inlineStr" s="11">
        <is>
          <t>XSTO</t>
        </is>
      </c>
      <c r="F138" s="1"/>
    </row>
    <row r="139" spans="2:6" ht="13.5">
      <c r="B139" t="inlineStr" s="11">
        <is>
          <t>Thursday 11 Jun26 12:36:11</t>
        </is>
      </c>
      <c r="C139" s="11">
        <v>1</v>
      </c>
      <c r="D139" s="11">
        <v>112.55</v>
      </c>
      <c r="E139" t="inlineStr" s="11">
        <is>
          <t>XSTO</t>
        </is>
      </c>
      <c r="F139" s="1"/>
    </row>
    <row r="140" spans="2:6" ht="13.5">
      <c r="B140" t="inlineStr" s="11">
        <is>
          <t>Thursday 11 Jun26 12:37:06</t>
        </is>
      </c>
      <c r="C140" s="11">
        <v>660</v>
      </c>
      <c r="D140" s="11">
        <v>112.5</v>
      </c>
      <c r="E140" t="inlineStr" s="11">
        <is>
          <t>XSTO</t>
        </is>
      </c>
      <c r="F140" s="1"/>
    </row>
    <row r="141" spans="2:6" ht="13.5">
      <c r="B141" t="inlineStr" s="11">
        <is>
          <t>Thursday 11 Jun26 12:37:21</t>
        </is>
      </c>
      <c r="C141" s="11">
        <v>1923</v>
      </c>
      <c r="D141" s="11">
        <v>112.5</v>
      </c>
      <c r="E141" t="inlineStr" s="11">
        <is>
          <t>XSTO</t>
        </is>
      </c>
      <c r="F141" s="1"/>
    </row>
    <row r="142" spans="2:6" ht="13.5">
      <c r="B142" t="inlineStr" s="11">
        <is>
          <t>Thursday 11 Jun26 12:41:01</t>
        </is>
      </c>
      <c r="C142" s="11">
        <v>252</v>
      </c>
      <c r="D142" s="11">
        <v>112.55</v>
      </c>
      <c r="E142" t="inlineStr" s="11">
        <is>
          <t>XSTO</t>
        </is>
      </c>
      <c r="F142" s="1"/>
    </row>
    <row r="143" spans="2:6" ht="13.5">
      <c r="B143" t="inlineStr" s="11">
        <is>
          <t>Thursday 11 Jun26 12:41:01</t>
        </is>
      </c>
      <c r="C143" s="11">
        <v>106</v>
      </c>
      <c r="D143" s="11">
        <v>112.55</v>
      </c>
      <c r="E143" t="inlineStr" s="11">
        <is>
          <t>XSTO</t>
        </is>
      </c>
      <c r="F143" s="1"/>
    </row>
    <row r="144" spans="2:6" ht="13.5">
      <c r="B144" t="inlineStr" s="11">
        <is>
          <t>Thursday 11 Jun26 12:41:25</t>
        </is>
      </c>
      <c r="C144" s="11">
        <v>646</v>
      </c>
      <c r="D144" s="11">
        <v>112.5</v>
      </c>
      <c r="E144" t="inlineStr" s="11">
        <is>
          <t>XSTO</t>
        </is>
      </c>
      <c r="F144" s="1"/>
    </row>
    <row r="145" spans="2:6" ht="13.5">
      <c r="B145" t="inlineStr" s="11">
        <is>
          <t>Thursday 11 Jun26 12:42:19</t>
        </is>
      </c>
      <c r="C145" s="11">
        <v>1037</v>
      </c>
      <c r="D145" s="11">
        <v>112.45</v>
      </c>
      <c r="E145" t="inlineStr" s="11">
        <is>
          <t>XSTO</t>
        </is>
      </c>
      <c r="F145" s="1"/>
    </row>
    <row r="146" spans="2:6" ht="13.5">
      <c r="B146" t="inlineStr" s="11">
        <is>
          <t>Thursday 11 Jun26 12:45:27</t>
        </is>
      </c>
      <c r="C146" s="11">
        <v>1026</v>
      </c>
      <c r="D146" s="11">
        <v>112.5</v>
      </c>
      <c r="E146" t="inlineStr" s="11">
        <is>
          <t>XSTO</t>
        </is>
      </c>
      <c r="F146" s="1"/>
    </row>
    <row r="147" spans="2:6" ht="13.5">
      <c r="B147" t="inlineStr" s="11">
        <is>
          <t>Thursday 11 Jun26 12:45:27</t>
        </is>
      </c>
      <c r="C147" s="11">
        <v>3051</v>
      </c>
      <c r="D147" s="11">
        <v>112.5</v>
      </c>
      <c r="E147" t="inlineStr" s="11">
        <is>
          <t>XSTO</t>
        </is>
      </c>
      <c r="F147" s="1"/>
    </row>
    <row r="148" spans="2:6" ht="13.5">
      <c r="B148" t="inlineStr" s="11">
        <is>
          <t>Thursday 11 Jun26 12:46:16</t>
        </is>
      </c>
      <c r="C148" s="11">
        <v>868</v>
      </c>
      <c r="D148" s="11">
        <v>112.5</v>
      </c>
      <c r="E148" t="inlineStr" s="11">
        <is>
          <t>XSTO</t>
        </is>
      </c>
      <c r="F148" s="1"/>
    </row>
    <row r="149" spans="2:6" ht="13.5">
      <c r="B149" t="inlineStr" s="11">
        <is>
          <t>Thursday 11 Jun26 12:50:36</t>
        </is>
      </c>
      <c r="C149" s="11">
        <v>1095</v>
      </c>
      <c r="D149" s="11">
        <v>112.55</v>
      </c>
      <c r="E149" t="inlineStr" s="11">
        <is>
          <t>XSTO</t>
        </is>
      </c>
      <c r="F149" s="1"/>
    </row>
    <row r="150" spans="2:6" ht="13.5">
      <c r="B150" t="inlineStr" s="11">
        <is>
          <t>Thursday 11 Jun26 12:53:56</t>
        </is>
      </c>
      <c r="C150" s="11">
        <v>627</v>
      </c>
      <c r="D150" s="11">
        <v>112.55</v>
      </c>
      <c r="E150" t="inlineStr" s="11">
        <is>
          <t>XSTO</t>
        </is>
      </c>
      <c r="F150" s="1"/>
    </row>
    <row r="151" spans="2:6" ht="13.5">
      <c r="B151" t="inlineStr" s="11">
        <is>
          <t>Thursday 11 Jun26 12:55:27</t>
        </is>
      </c>
      <c r="C151" s="11">
        <v>624</v>
      </c>
      <c r="D151" s="11">
        <v>112.55</v>
      </c>
      <c r="E151" t="inlineStr" s="11">
        <is>
          <t>XSTO</t>
        </is>
      </c>
      <c r="F151" s="1"/>
    </row>
    <row r="152" spans="2:6" ht="13.5">
      <c r="B152" t="inlineStr" s="11">
        <is>
          <t>Thursday 11 Jun26 12:59:21</t>
        </is>
      </c>
      <c r="C152" s="11">
        <v>1278</v>
      </c>
      <c r="D152" s="11">
        <v>112.55</v>
      </c>
      <c r="E152" t="inlineStr" s="11">
        <is>
          <t>XSTO</t>
        </is>
      </c>
      <c r="F152" s="1"/>
    </row>
    <row r="153" spans="2:6" ht="13.5">
      <c r="B153" t="inlineStr" s="11">
        <is>
          <t>Thursday 11 Jun26 13:00:08</t>
        </is>
      </c>
      <c r="C153" s="11">
        <v>662</v>
      </c>
      <c r="D153" s="11">
        <v>112.5</v>
      </c>
      <c r="E153" t="inlineStr" s="11">
        <is>
          <t>XSTO</t>
        </is>
      </c>
      <c r="F153" s="1"/>
    </row>
    <row r="154" spans="2:6" ht="13.5">
      <c r="B154" t="inlineStr" s="11">
        <is>
          <t>Thursday 11 Jun26 13:00:47</t>
        </is>
      </c>
      <c r="C154" s="11">
        <v>1031</v>
      </c>
      <c r="D154" s="11">
        <v>112.45</v>
      </c>
      <c r="E154" t="inlineStr" s="11">
        <is>
          <t>XSTO</t>
        </is>
      </c>
      <c r="F154" s="1"/>
    </row>
    <row r="155" spans="2:6" ht="13.5">
      <c r="B155" t="inlineStr" s="11">
        <is>
          <t>Thursday 11 Jun26 13:01:04</t>
        </is>
      </c>
      <c r="C155" s="11">
        <v>31</v>
      </c>
      <c r="D155" s="11">
        <v>112.40000000000001</v>
      </c>
      <c r="E155" t="inlineStr" s="11">
        <is>
          <t>XSTO</t>
        </is>
      </c>
      <c r="F155" s="1"/>
    </row>
    <row r="156" spans="2:6" ht="13.5">
      <c r="B156" t="inlineStr" s="11">
        <is>
          <t>Thursday 11 Jun26 13:01:04</t>
        </is>
      </c>
      <c r="C156" s="11">
        <v>553</v>
      </c>
      <c r="D156" s="11">
        <v>112.40000000000001</v>
      </c>
      <c r="E156" t="inlineStr" s="11">
        <is>
          <t>XSTO</t>
        </is>
      </c>
      <c r="F156" s="1"/>
    </row>
    <row r="157" spans="2:6" ht="13.5">
      <c r="B157" t="inlineStr" s="11">
        <is>
          <t>Thursday 11 Jun26 13:05:41</t>
        </is>
      </c>
      <c r="C157" s="11">
        <v>1630</v>
      </c>
      <c r="D157" s="11">
        <v>112.5</v>
      </c>
      <c r="E157" t="inlineStr" s="11">
        <is>
          <t>XSTO</t>
        </is>
      </c>
      <c r="F157" s="1"/>
    </row>
    <row r="158" spans="2:6" ht="13.5">
      <c r="B158" t="inlineStr" s="11">
        <is>
          <t>Thursday 11 Jun26 13:08:07</t>
        </is>
      </c>
      <c r="C158" s="11">
        <v>638</v>
      </c>
      <c r="D158" s="11">
        <v>112.45</v>
      </c>
      <c r="E158" t="inlineStr" s="11">
        <is>
          <t>XSTO</t>
        </is>
      </c>
      <c r="F158" s="1"/>
    </row>
    <row r="159" spans="2:6" ht="13.5">
      <c r="B159" t="inlineStr" s="11">
        <is>
          <t>Thursday 11 Jun26 13:09:58</t>
        </is>
      </c>
      <c r="C159" s="11">
        <v>313</v>
      </c>
      <c r="D159" s="11">
        <v>112.55</v>
      </c>
      <c r="E159" t="inlineStr" s="11">
        <is>
          <t>XSTO</t>
        </is>
      </c>
      <c r="F159" s="1"/>
    </row>
    <row r="160" spans="2:6" ht="13.5">
      <c r="B160" t="inlineStr" s="11">
        <is>
          <t>Thursday 11 Jun26 13:09:58</t>
        </is>
      </c>
      <c r="C160" s="11">
        <v>230</v>
      </c>
      <c r="D160" s="11">
        <v>112.55</v>
      </c>
      <c r="E160" t="inlineStr" s="11">
        <is>
          <t>XSTO</t>
        </is>
      </c>
      <c r="F160" s="1"/>
    </row>
    <row r="161" spans="2:6" ht="13.5">
      <c r="B161" t="inlineStr" s="11">
        <is>
          <t>Thursday 11 Jun26 13:09:58</t>
        </is>
      </c>
      <c r="C161" s="11">
        <v>2057</v>
      </c>
      <c r="D161" s="11">
        <v>112.55</v>
      </c>
      <c r="E161" t="inlineStr" s="11">
        <is>
          <t>XSTO</t>
        </is>
      </c>
      <c r="F161" s="1"/>
    </row>
    <row r="162" spans="2:6" ht="13.5">
      <c r="B162" t="inlineStr" s="11">
        <is>
          <t>Thursday 11 Jun26 13:10:51</t>
        </is>
      </c>
      <c r="C162" s="11">
        <v>745</v>
      </c>
      <c r="D162" s="11">
        <v>112.5</v>
      </c>
      <c r="E162" t="inlineStr" s="11">
        <is>
          <t>XSTO</t>
        </is>
      </c>
      <c r="F162" s="1"/>
    </row>
    <row r="163" spans="2:6" ht="13.5">
      <c r="B163" t="inlineStr" s="11">
        <is>
          <t>Thursday 11 Jun26 13:11:08</t>
        </is>
      </c>
      <c r="C163" s="11">
        <v>405</v>
      </c>
      <c r="D163" s="11">
        <v>112.45</v>
      </c>
      <c r="E163" t="inlineStr" s="11">
        <is>
          <t>XSTO</t>
        </is>
      </c>
      <c r="F163" s="1"/>
    </row>
    <row r="164" spans="2:6" ht="13.5">
      <c r="B164" t="inlineStr" s="11">
        <is>
          <t>Thursday 11 Jun26 13:11:08</t>
        </is>
      </c>
      <c r="C164" s="11">
        <v>405</v>
      </c>
      <c r="D164" s="11">
        <v>112.45</v>
      </c>
      <c r="E164" t="inlineStr" s="11">
        <is>
          <t>XSTO</t>
        </is>
      </c>
      <c r="F164" s="1"/>
    </row>
    <row r="165" spans="2:6" ht="13.5">
      <c r="B165" t="inlineStr" s="11">
        <is>
          <t>Thursday 11 Jun26 13:11:08</t>
        </is>
      </c>
      <c r="C165" s="11">
        <v>48</v>
      </c>
      <c r="D165" s="11">
        <v>112.45</v>
      </c>
      <c r="E165" t="inlineStr" s="11">
        <is>
          <t>XSTO</t>
        </is>
      </c>
      <c r="F165" s="1"/>
    </row>
    <row r="166" spans="2:6" ht="13.5">
      <c r="B166" t="inlineStr" s="11">
        <is>
          <t>Thursday 11 Jun26 13:12:11</t>
        </is>
      </c>
      <c r="C166" s="11">
        <v>180</v>
      </c>
      <c r="D166" s="11">
        <v>112.5</v>
      </c>
      <c r="E166" t="inlineStr" s="11">
        <is>
          <t>XSTO</t>
        </is>
      </c>
      <c r="F166" s="1"/>
    </row>
    <row r="167" spans="2:6" ht="13.5">
      <c r="B167" t="inlineStr" s="11">
        <is>
          <t>Thursday 11 Jun26 13:12:11</t>
        </is>
      </c>
      <c r="C167" s="11">
        <v>586</v>
      </c>
      <c r="D167" s="11">
        <v>112.5</v>
      </c>
      <c r="E167" t="inlineStr" s="11">
        <is>
          <t>XSTO</t>
        </is>
      </c>
      <c r="F167" s="1"/>
    </row>
    <row r="168" spans="2:6" ht="13.5">
      <c r="B168" t="inlineStr" s="11">
        <is>
          <t>Thursday 11 Jun26 13:17:21</t>
        </is>
      </c>
      <c r="C168" s="11">
        <v>1402</v>
      </c>
      <c r="D168" s="11">
        <v>112.55</v>
      </c>
      <c r="E168" t="inlineStr" s="11">
        <is>
          <t>XSTO</t>
        </is>
      </c>
      <c r="F168" s="1"/>
    </row>
    <row r="169" spans="2:6" ht="13.5">
      <c r="B169" t="inlineStr" s="11">
        <is>
          <t>Thursday 11 Jun26 13:17:21</t>
        </is>
      </c>
      <c r="C169" s="11">
        <v>1000</v>
      </c>
      <c r="D169" s="11">
        <v>112.55</v>
      </c>
      <c r="E169" t="inlineStr" s="11">
        <is>
          <t>XSTO</t>
        </is>
      </c>
      <c r="F169" s="1"/>
    </row>
    <row r="170" spans="2:6" ht="13.5">
      <c r="B170" t="inlineStr" s="11">
        <is>
          <t>Thursday 11 Jun26 13:17:21</t>
        </is>
      </c>
      <c r="C170" s="11">
        <v>180</v>
      </c>
      <c r="D170" s="11">
        <v>112.55</v>
      </c>
      <c r="E170" t="inlineStr" s="11">
        <is>
          <t>XSTO</t>
        </is>
      </c>
      <c r="F170" s="1"/>
    </row>
    <row r="171" spans="2:6" ht="13.5">
      <c r="B171" t="inlineStr" s="11">
        <is>
          <t>Thursday 11 Jun26 13:21:20</t>
        </is>
      </c>
      <c r="C171" s="11">
        <v>1997</v>
      </c>
      <c r="D171" s="11">
        <v>112.55</v>
      </c>
      <c r="E171" t="inlineStr" s="11">
        <is>
          <t>XSTO</t>
        </is>
      </c>
      <c r="F171" s="1"/>
    </row>
    <row r="172" spans="2:6" ht="13.5">
      <c r="B172" t="inlineStr" s="11">
        <is>
          <t>Thursday 11 Jun26 13:23:24</t>
        </is>
      </c>
      <c r="C172" s="11">
        <v>1018</v>
      </c>
      <c r="D172" s="11">
        <v>112.5</v>
      </c>
      <c r="E172" t="inlineStr" s="11">
        <is>
          <t>XSTO</t>
        </is>
      </c>
      <c r="F172" s="1"/>
    </row>
    <row r="173" spans="2:6" ht="13.5">
      <c r="B173" t="inlineStr" s="11">
        <is>
          <t>Thursday 11 Jun26 13:27:15</t>
        </is>
      </c>
      <c r="C173" s="11">
        <v>2897</v>
      </c>
      <c r="D173" s="11">
        <v>112.55</v>
      </c>
      <c r="E173" t="inlineStr" s="11">
        <is>
          <t>XSTO</t>
        </is>
      </c>
      <c r="F173" s="1"/>
    </row>
    <row r="174" spans="2:6" ht="13.5">
      <c r="B174" t="inlineStr" s="11">
        <is>
          <t>Thursday 11 Jun26 13:27:45</t>
        </is>
      </c>
      <c r="C174" s="11">
        <v>1047</v>
      </c>
      <c r="D174" s="11">
        <v>112.55</v>
      </c>
      <c r="E174" t="inlineStr" s="11">
        <is>
          <t>XSTO</t>
        </is>
      </c>
      <c r="F174" s="1"/>
    </row>
    <row r="175" spans="2:6" ht="13.5">
      <c r="B175" t="inlineStr" s="11">
        <is>
          <t>Thursday 11 Jun26 13:28:57</t>
        </is>
      </c>
      <c r="C175" s="11">
        <v>1110</v>
      </c>
      <c r="D175" s="11">
        <v>112.55</v>
      </c>
      <c r="E175" t="inlineStr" s="11">
        <is>
          <t>XSTO</t>
        </is>
      </c>
      <c r="F175" s="1"/>
    </row>
    <row r="176" spans="2:6" ht="13.5">
      <c r="B176" t="inlineStr" s="11">
        <is>
          <t>Thursday 11 Jun26 13:30:28</t>
        </is>
      </c>
      <c r="C176" s="11">
        <v>165</v>
      </c>
      <c r="D176" s="11">
        <v>112.55</v>
      </c>
      <c r="E176" t="inlineStr" s="11">
        <is>
          <t>XSTO</t>
        </is>
      </c>
      <c r="F176" s="1"/>
    </row>
    <row r="177" spans="2:6" ht="13.5">
      <c r="B177" t="inlineStr" s="11">
        <is>
          <t>Thursday 11 Jun26 13:30:28</t>
        </is>
      </c>
      <c r="C177" s="11">
        <v>510</v>
      </c>
      <c r="D177" s="11">
        <v>112.55</v>
      </c>
      <c r="E177" t="inlineStr" s="11">
        <is>
          <t>XSTO</t>
        </is>
      </c>
      <c r="F177" s="1"/>
    </row>
    <row r="178" spans="2:6" ht="13.5">
      <c r="B178" t="inlineStr" s="11">
        <is>
          <t>Thursday 11 Jun26 13:30:30</t>
        </is>
      </c>
      <c r="C178" s="11">
        <v>751</v>
      </c>
      <c r="D178" s="11">
        <v>112.59999999999999</v>
      </c>
      <c r="E178" t="inlineStr" s="11">
        <is>
          <t>XSTO</t>
        </is>
      </c>
      <c r="F178" s="1"/>
    </row>
    <row r="179" spans="2:6" ht="13.5">
      <c r="B179" t="inlineStr" s="11">
        <is>
          <t>Thursday 11 Jun26 13:31:06</t>
        </is>
      </c>
      <c r="C179" s="11">
        <v>1038</v>
      </c>
      <c r="D179" s="11">
        <v>112.55</v>
      </c>
      <c r="E179" t="inlineStr" s="11">
        <is>
          <t>XSTO</t>
        </is>
      </c>
      <c r="F179" s="1"/>
    </row>
    <row r="180" spans="2:6" ht="13.5">
      <c r="B180" t="inlineStr" s="11">
        <is>
          <t>Thursday 11 Jun26 13:33:48</t>
        </is>
      </c>
      <c r="C180" s="11">
        <v>585</v>
      </c>
      <c r="D180" s="11">
        <v>112.55</v>
      </c>
      <c r="E180" t="inlineStr" s="11">
        <is>
          <t>XSTO</t>
        </is>
      </c>
      <c r="F180" s="1"/>
    </row>
    <row r="181" spans="2:6" ht="13.5">
      <c r="B181" t="inlineStr" s="11">
        <is>
          <t>Thursday 11 Jun26 13:36:55</t>
        </is>
      </c>
      <c r="C181" s="11">
        <v>941</v>
      </c>
      <c r="D181" s="11">
        <v>112.59999999999999</v>
      </c>
      <c r="E181" t="inlineStr" s="11">
        <is>
          <t>XSTO</t>
        </is>
      </c>
      <c r="F181" s="1"/>
    </row>
    <row r="182" spans="2:6" ht="13.5">
      <c r="B182" t="inlineStr" s="11">
        <is>
          <t>Thursday 11 Jun26 13:36:55</t>
        </is>
      </c>
      <c r="C182" s="11">
        <v>34</v>
      </c>
      <c r="D182" s="11">
        <v>112.59999999999999</v>
      </c>
      <c r="E182" t="inlineStr" s="11">
        <is>
          <t>XSTO</t>
        </is>
      </c>
      <c r="F182" s="1"/>
    </row>
    <row r="183" spans="2:6" ht="13.5">
      <c r="B183" t="inlineStr" s="11">
        <is>
          <t>Thursday 11 Jun26 13:38:27</t>
        </is>
      </c>
      <c r="C183" s="11">
        <v>793</v>
      </c>
      <c r="D183" s="11">
        <v>112.65000000000001</v>
      </c>
      <c r="E183" t="inlineStr" s="11">
        <is>
          <t>XSTO</t>
        </is>
      </c>
      <c r="F183" s="1"/>
    </row>
    <row r="184" spans="2:6" ht="13.5">
      <c r="B184" t="inlineStr" s="11">
        <is>
          <t>Thursday 11 Jun26 13:39:31</t>
        </is>
      </c>
      <c r="C184" s="11">
        <v>498</v>
      </c>
      <c r="D184" s="11">
        <v>112.65000000000001</v>
      </c>
      <c r="E184" t="inlineStr" s="11">
        <is>
          <t>XSTO</t>
        </is>
      </c>
      <c r="F184" s="1"/>
    </row>
    <row r="185" spans="2:6" ht="13.5">
      <c r="B185" t="inlineStr" s="11">
        <is>
          <t>Thursday 11 Jun26 13:39:31</t>
        </is>
      </c>
      <c r="C185" s="11">
        <v>252</v>
      </c>
      <c r="D185" s="11">
        <v>112.65000000000001</v>
      </c>
      <c r="E185" t="inlineStr" s="11">
        <is>
          <t>XSTO</t>
        </is>
      </c>
      <c r="F185" s="1"/>
    </row>
    <row r="186" spans="2:6" ht="13.5">
      <c r="B186" t="inlineStr" s="11">
        <is>
          <t>Thursday 11 Jun26 13:41:37</t>
        </is>
      </c>
      <c r="C186" s="11">
        <v>985</v>
      </c>
      <c r="D186" s="11">
        <v>112.59999999999999</v>
      </c>
      <c r="E186" t="inlineStr" s="11">
        <is>
          <t>XSTO</t>
        </is>
      </c>
      <c r="F186" s="1"/>
    </row>
    <row r="187" spans="2:6" ht="13.5">
      <c r="B187" t="inlineStr" s="11">
        <is>
          <t>Thursday 11 Jun26 13:43:06</t>
        </is>
      </c>
      <c r="C187" s="11">
        <v>23</v>
      </c>
      <c r="D187" s="11">
        <v>112.59999999999999</v>
      </c>
      <c r="E187" t="inlineStr" s="11">
        <is>
          <t>XSTO</t>
        </is>
      </c>
      <c r="F187" s="1"/>
    </row>
    <row r="188" spans="2:6" ht="13.5">
      <c r="B188" t="inlineStr" s="11">
        <is>
          <t>Thursday 11 Jun26 13:44:51</t>
        </is>
      </c>
      <c r="C188" s="11">
        <v>3061</v>
      </c>
      <c r="D188" s="11">
        <v>112.65000000000001</v>
      </c>
      <c r="E188" t="inlineStr" s="11">
        <is>
          <t>XSTO</t>
        </is>
      </c>
      <c r="F188" s="1"/>
    </row>
    <row r="189" spans="2:6" ht="13.5">
      <c r="B189" t="inlineStr" s="11">
        <is>
          <t>Thursday 11 Jun26 13:50:01</t>
        </is>
      </c>
      <c r="C189" s="11">
        <v>818</v>
      </c>
      <c r="D189" s="11">
        <v>112.7</v>
      </c>
      <c r="E189" t="inlineStr" s="11">
        <is>
          <t>XSTO</t>
        </is>
      </c>
      <c r="F189" s="1"/>
    </row>
    <row r="190" spans="2:6" ht="13.5">
      <c r="B190" t="inlineStr" s="11">
        <is>
          <t>Thursday 11 Jun26 13:51:52</t>
        </is>
      </c>
      <c r="C190" s="11">
        <v>2082</v>
      </c>
      <c r="D190" s="11">
        <v>112.7</v>
      </c>
      <c r="E190" t="inlineStr" s="11">
        <is>
          <t>XSTO</t>
        </is>
      </c>
      <c r="F190" s="1"/>
    </row>
    <row r="191" spans="2:6" ht="13.5">
      <c r="B191" t="inlineStr" s="11">
        <is>
          <t>Thursday 11 Jun26 13:54:51</t>
        </is>
      </c>
      <c r="C191" s="11">
        <v>546</v>
      </c>
      <c r="D191" s="11">
        <v>112.75</v>
      </c>
      <c r="E191" t="inlineStr" s="11">
        <is>
          <t>XSTO</t>
        </is>
      </c>
      <c r="F191" s="1"/>
    </row>
    <row r="192" spans="2:6" ht="13.5">
      <c r="B192" t="inlineStr" s="11">
        <is>
          <t>Thursday 11 Jun26 13:54:51</t>
        </is>
      </c>
      <c r="C192" s="11">
        <v>168</v>
      </c>
      <c r="D192" s="11">
        <v>112.75</v>
      </c>
      <c r="E192" t="inlineStr" s="11">
        <is>
          <t>XSTO</t>
        </is>
      </c>
      <c r="F192" s="1"/>
    </row>
    <row r="193" spans="2:6" ht="13.5">
      <c r="B193" t="inlineStr" s="11">
        <is>
          <t>Thursday 11 Jun26 13:56:15</t>
        </is>
      </c>
      <c r="C193" s="11">
        <v>618</v>
      </c>
      <c r="D193" s="11">
        <v>112.75</v>
      </c>
      <c r="E193" t="inlineStr" s="11">
        <is>
          <t>XSTO</t>
        </is>
      </c>
      <c r="F193" s="1"/>
    </row>
    <row r="194" spans="2:6" ht="13.5">
      <c r="B194" t="inlineStr" s="11">
        <is>
          <t>Thursday 11 Jun26 13:57:21</t>
        </is>
      </c>
      <c r="C194" s="11">
        <v>1636</v>
      </c>
      <c r="D194" s="11">
        <v>112.8</v>
      </c>
      <c r="E194" t="inlineStr" s="11">
        <is>
          <t>XSTO</t>
        </is>
      </c>
      <c r="F194" s="1"/>
    </row>
    <row r="195" spans="2:6" ht="13.5">
      <c r="B195" t="inlineStr" s="11">
        <is>
          <t>Thursday 11 Jun26 13:58:52</t>
        </is>
      </c>
      <c r="C195" s="11">
        <v>771</v>
      </c>
      <c r="D195" s="11">
        <v>112.8</v>
      </c>
      <c r="E195" t="inlineStr" s="11">
        <is>
          <t>XSTO</t>
        </is>
      </c>
      <c r="F195" s="1"/>
    </row>
    <row r="196" spans="2:6" ht="13.5">
      <c r="B196" t="inlineStr" s="11">
        <is>
          <t>Thursday 11 Jun26 13:59:38</t>
        </is>
      </c>
      <c r="C196" s="11">
        <v>914</v>
      </c>
      <c r="D196" s="11">
        <v>112.75</v>
      </c>
      <c r="E196" t="inlineStr" s="11">
        <is>
          <t>XSTO</t>
        </is>
      </c>
      <c r="F196" s="1"/>
    </row>
    <row r="197" spans="2:6" ht="13.5">
      <c r="B197" t="inlineStr" s="11">
        <is>
          <t>Thursday 11 Jun26 14:01:02</t>
        </is>
      </c>
      <c r="C197" s="11">
        <v>972</v>
      </c>
      <c r="D197" s="11">
        <v>112.75</v>
      </c>
      <c r="E197" t="inlineStr" s="11">
        <is>
          <t>XSTO</t>
        </is>
      </c>
      <c r="F197" s="1"/>
    </row>
    <row r="198" spans="2:6" ht="13.5">
      <c r="B198" t="inlineStr" s="11">
        <is>
          <t>Thursday 11 Jun26 14:01:03</t>
        </is>
      </c>
      <c r="C198" s="11">
        <v>884</v>
      </c>
      <c r="D198" s="11">
        <v>112.7</v>
      </c>
      <c r="E198" t="inlineStr" s="11">
        <is>
          <t>XSTO</t>
        </is>
      </c>
      <c r="F198" s="1"/>
    </row>
    <row r="199" spans="2:6" ht="13.5">
      <c r="B199" t="inlineStr" s="11">
        <is>
          <t>Thursday 11 Jun26 14:06:17</t>
        </is>
      </c>
      <c r="C199" s="11">
        <v>1818</v>
      </c>
      <c r="D199" s="11">
        <v>113.05</v>
      </c>
      <c r="E199" t="inlineStr" s="11">
        <is>
          <t>XSTO</t>
        </is>
      </c>
      <c r="F199" s="1"/>
    </row>
    <row r="200" spans="2:6" ht="13.5">
      <c r="B200" t="inlineStr" s="11">
        <is>
          <t>Thursday 11 Jun26 14:06:17</t>
        </is>
      </c>
      <c r="C200" s="11">
        <v>459</v>
      </c>
      <c r="D200" s="11">
        <v>113.05</v>
      </c>
      <c r="E200" t="inlineStr" s="11">
        <is>
          <t>XSTO</t>
        </is>
      </c>
      <c r="F200" s="1"/>
    </row>
    <row r="201" spans="2:6" ht="13.5">
      <c r="B201" t="inlineStr" s="11">
        <is>
          <t>Thursday 11 Jun26 14:07:09</t>
        </is>
      </c>
      <c r="C201" s="11">
        <v>1002</v>
      </c>
      <c r="D201" s="11">
        <v>113</v>
      </c>
      <c r="E201" t="inlineStr" s="11">
        <is>
          <t>XSTO</t>
        </is>
      </c>
      <c r="F201" s="1"/>
    </row>
    <row r="202" spans="2:6" ht="13.5">
      <c r="B202" t="inlineStr" s="11">
        <is>
          <t>Thursday 11 Jun26 14:08:57</t>
        </is>
      </c>
      <c r="C202" s="11">
        <v>350</v>
      </c>
      <c r="D202" s="11">
        <v>113.05</v>
      </c>
      <c r="E202" t="inlineStr" s="11">
        <is>
          <t>XSTO</t>
        </is>
      </c>
      <c r="F202" s="1"/>
    </row>
    <row r="203" spans="2:6" ht="13.5">
      <c r="B203" t="inlineStr" s="11">
        <is>
          <t>Thursday 11 Jun26 14:09:33</t>
        </is>
      </c>
      <c r="C203" s="11">
        <v>245</v>
      </c>
      <c r="D203" s="11">
        <v>113.05</v>
      </c>
      <c r="E203" t="inlineStr" s="11">
        <is>
          <t>XSTO</t>
        </is>
      </c>
      <c r="F203" s="1"/>
    </row>
    <row r="204" spans="2:6" ht="13.5">
      <c r="B204" t="inlineStr" s="11">
        <is>
          <t>Thursday 11 Jun26 14:10:15</t>
        </is>
      </c>
      <c r="C204" s="11">
        <v>1000</v>
      </c>
      <c r="D204" s="11">
        <v>113</v>
      </c>
      <c r="E204" t="inlineStr" s="11">
        <is>
          <t>XSTO</t>
        </is>
      </c>
      <c r="F204" s="1"/>
    </row>
    <row r="205" spans="2:6" ht="13.5">
      <c r="B205" t="inlineStr" s="11">
        <is>
          <t>Thursday 11 Jun26 14:11:32</t>
        </is>
      </c>
      <c r="C205" s="11">
        <v>800</v>
      </c>
      <c r="D205" s="11">
        <v>112.95</v>
      </c>
      <c r="E205" t="inlineStr" s="11">
        <is>
          <t>XSTO</t>
        </is>
      </c>
      <c r="F205" s="1"/>
    </row>
    <row r="206" spans="2:6" ht="13.5">
      <c r="B206" t="inlineStr" s="11">
        <is>
          <t>Thursday 11 Jun26 14:11:32</t>
        </is>
      </c>
      <c r="C206" s="11">
        <v>1043</v>
      </c>
      <c r="D206" s="11">
        <v>112.95</v>
      </c>
      <c r="E206" t="inlineStr" s="11">
        <is>
          <t>XSTO</t>
        </is>
      </c>
      <c r="F206" s="1"/>
    </row>
    <row r="207" spans="2:6" ht="13.5">
      <c r="B207" t="inlineStr" s="11">
        <is>
          <t>Thursday 11 Jun26 14:14:30</t>
        </is>
      </c>
      <c r="C207" s="11">
        <v>630</v>
      </c>
      <c r="D207" s="11">
        <v>112.90000000000001</v>
      </c>
      <c r="E207" t="inlineStr" s="11">
        <is>
          <t>XSTO</t>
        </is>
      </c>
      <c r="F207" s="1"/>
    </row>
    <row r="208" spans="2:6" ht="13.5">
      <c r="B208" t="inlineStr" s="11">
        <is>
          <t>Thursday 11 Jun26 14:16:52</t>
        </is>
      </c>
      <c r="C208" s="11">
        <v>549</v>
      </c>
      <c r="D208" s="11">
        <v>113.09999999999999</v>
      </c>
      <c r="E208" t="inlineStr" s="11">
        <is>
          <t>XSTO</t>
        </is>
      </c>
      <c r="F208" s="1"/>
    </row>
    <row r="209" spans="2:6" ht="13.5">
      <c r="B209" t="inlineStr" s="11">
        <is>
          <t>Thursday 11 Jun26 14:16:52</t>
        </is>
      </c>
      <c r="C209" s="11">
        <v>543</v>
      </c>
      <c r="D209" s="11">
        <v>113.09999999999999</v>
      </c>
      <c r="E209" t="inlineStr" s="11">
        <is>
          <t>XSTO</t>
        </is>
      </c>
      <c r="F209" s="1"/>
    </row>
    <row r="210" spans="2:6" ht="13.5">
      <c r="B210" t="inlineStr" s="11">
        <is>
          <t>Thursday 11 Jun26 14:17:15</t>
        </is>
      </c>
      <c r="C210" s="11">
        <v>739</v>
      </c>
      <c r="D210" s="11">
        <v>113.05</v>
      </c>
      <c r="E210" t="inlineStr" s="11">
        <is>
          <t>XSTO</t>
        </is>
      </c>
      <c r="F210" s="1"/>
    </row>
    <row r="211" spans="2:6" ht="13.5">
      <c r="B211" t="inlineStr" s="11">
        <is>
          <t>Thursday 11 Jun26 14:19:01</t>
        </is>
      </c>
      <c r="C211" s="11">
        <v>106</v>
      </c>
      <c r="D211" s="11">
        <v>113.05</v>
      </c>
      <c r="E211" t="inlineStr" s="11">
        <is>
          <t>XSTO</t>
        </is>
      </c>
      <c r="F211" s="1"/>
    </row>
    <row r="212" spans="2:6" ht="13.5">
      <c r="B212" t="inlineStr" s="11">
        <is>
          <t>Thursday 11 Jun26 14:19:01</t>
        </is>
      </c>
      <c r="C212" s="11">
        <v>478</v>
      </c>
      <c r="D212" s="11">
        <v>113.05</v>
      </c>
      <c r="E212" t="inlineStr" s="11">
        <is>
          <t>XSTO</t>
        </is>
      </c>
      <c r="F212" s="1"/>
    </row>
    <row r="213" spans="2:6" ht="13.5">
      <c r="B213" t="inlineStr" s="11">
        <is>
          <t>Thursday 11 Jun26 14:19:51</t>
        </is>
      </c>
      <c r="C213" s="11">
        <v>12</v>
      </c>
      <c r="D213" s="11">
        <v>113.05</v>
      </c>
      <c r="E213" t="inlineStr" s="11">
        <is>
          <t>XSTO</t>
        </is>
      </c>
      <c r="F213" s="1"/>
    </row>
    <row r="214" spans="2:6" ht="13.5">
      <c r="B214" t="inlineStr" s="11">
        <is>
          <t>Thursday 11 Jun26 14:19:51</t>
        </is>
      </c>
      <c r="C214" s="11">
        <v>663</v>
      </c>
      <c r="D214" s="11">
        <v>113.05</v>
      </c>
      <c r="E214" t="inlineStr" s="11">
        <is>
          <t>XSTO</t>
        </is>
      </c>
      <c r="F214" s="1"/>
    </row>
    <row r="215" spans="2:6" ht="13.5">
      <c r="B215" t="inlineStr" s="11">
        <is>
          <t>Thursday 11 Jun26 14:19:51</t>
        </is>
      </c>
      <c r="C215" s="11">
        <v>24</v>
      </c>
      <c r="D215" s="11">
        <v>113.05</v>
      </c>
      <c r="E215" t="inlineStr" s="11">
        <is>
          <t>XSTO</t>
        </is>
      </c>
      <c r="F215" s="1"/>
    </row>
    <row r="216" spans="2:6" ht="13.5">
      <c r="B216" t="inlineStr" s="11">
        <is>
          <t>Thursday 11 Jun26 14:21:01</t>
        </is>
      </c>
      <c r="C216" s="11">
        <v>1327</v>
      </c>
      <c r="D216" s="11">
        <v>113.05</v>
      </c>
      <c r="E216" t="inlineStr" s="11">
        <is>
          <t>XSTO</t>
        </is>
      </c>
      <c r="F216" s="1"/>
    </row>
    <row r="217" spans="2:6" ht="13.5">
      <c r="B217" t="inlineStr" s="11">
        <is>
          <t>Thursday 11 Jun26 14:21:01</t>
        </is>
      </c>
      <c r="C217" s="11">
        <v>336</v>
      </c>
      <c r="D217" s="11">
        <v>113.05</v>
      </c>
      <c r="E217" t="inlineStr" s="11">
        <is>
          <t>XSTO</t>
        </is>
      </c>
      <c r="F217" s="1"/>
    </row>
    <row r="218" spans="2:6" ht="13.5">
      <c r="B218" t="inlineStr" s="11">
        <is>
          <t>Thursday 11 Jun26 14:21:18</t>
        </is>
      </c>
      <c r="C218" s="11">
        <v>1052</v>
      </c>
      <c r="D218" s="11">
        <v>113</v>
      </c>
      <c r="E218" t="inlineStr" s="11">
        <is>
          <t>XSTO</t>
        </is>
      </c>
      <c r="F218" s="1"/>
    </row>
    <row r="219" spans="2:6" ht="13.5">
      <c r="B219" t="inlineStr" s="11">
        <is>
          <t>Thursday 11 Jun26 14:22:08</t>
        </is>
      </c>
      <c r="C219" s="11">
        <v>577</v>
      </c>
      <c r="D219" s="11">
        <v>112.95</v>
      </c>
      <c r="E219" t="inlineStr" s="11">
        <is>
          <t>XSTO</t>
        </is>
      </c>
      <c r="F219" s="1"/>
    </row>
    <row r="220" spans="2:6" ht="13.5">
      <c r="B220" t="inlineStr" s="11">
        <is>
          <t>Thursday 11 Jun26 14:22:09</t>
        </is>
      </c>
      <c r="C220" s="11">
        <v>236</v>
      </c>
      <c r="D220" s="11">
        <v>112.90000000000001</v>
      </c>
      <c r="E220" t="inlineStr" s="11">
        <is>
          <t>XSTO</t>
        </is>
      </c>
      <c r="F220" s="1"/>
    </row>
    <row r="221" spans="2:6" ht="13.5">
      <c r="B221" t="inlineStr" s="11">
        <is>
          <t>Thursday 11 Jun26 14:22:09</t>
        </is>
      </c>
      <c r="C221" s="11">
        <v>527</v>
      </c>
      <c r="D221" s="11">
        <v>112.90000000000001</v>
      </c>
      <c r="E221" t="inlineStr" s="11">
        <is>
          <t>XSTO</t>
        </is>
      </c>
      <c r="F221" s="1"/>
    </row>
    <row r="222" spans="2:6" ht="13.5">
      <c r="B222" t="inlineStr" s="11">
        <is>
          <t>Thursday 11 Jun26 14:22:09</t>
        </is>
      </c>
      <c r="C222" s="11">
        <v>685</v>
      </c>
      <c r="D222" s="11">
        <v>112.90000000000001</v>
      </c>
      <c r="E222" t="inlineStr" s="11">
        <is>
          <t>XSTO</t>
        </is>
      </c>
      <c r="F222" s="1"/>
    </row>
    <row r="223" spans="2:6" ht="13.5">
      <c r="B223" t="inlineStr" s="11">
        <is>
          <t>Thursday 11 Jun26 14:22:10</t>
        </is>
      </c>
      <c r="C223" s="11">
        <v>903</v>
      </c>
      <c r="D223" s="11">
        <v>112.84999999999999</v>
      </c>
      <c r="E223" t="inlineStr" s="11">
        <is>
          <t>XSTO</t>
        </is>
      </c>
      <c r="F223" s="1"/>
    </row>
    <row r="224" spans="2:6" ht="13.5">
      <c r="B224" t="inlineStr" s="11">
        <is>
          <t>Thursday 11 Jun26 14:22:10</t>
        </is>
      </c>
      <c r="C224" s="11">
        <v>757</v>
      </c>
      <c r="D224" s="11">
        <v>112.8</v>
      </c>
      <c r="E224" t="inlineStr" s="11">
        <is>
          <t>XSTO</t>
        </is>
      </c>
      <c r="F224" s="1"/>
    </row>
    <row r="225" spans="2:6" ht="13.5">
      <c r="B225" t="inlineStr" s="11">
        <is>
          <t>Thursday 11 Jun26 14:22:11</t>
        </is>
      </c>
      <c r="C225" s="11">
        <v>685</v>
      </c>
      <c r="D225" s="11">
        <v>112.75</v>
      </c>
      <c r="E225" t="inlineStr" s="11">
        <is>
          <t>XSTO</t>
        </is>
      </c>
      <c r="F225" s="1"/>
    </row>
    <row r="226" spans="2:6" ht="13.5">
      <c r="B226" t="inlineStr" s="11">
        <is>
          <t>Thursday 11 Jun26 14:22:11</t>
        </is>
      </c>
      <c r="C226" s="11">
        <v>81</v>
      </c>
      <c r="D226" s="11">
        <v>112.75</v>
      </c>
      <c r="E226" t="inlineStr" s="11">
        <is>
          <t>XSTO</t>
        </is>
      </c>
      <c r="F226" s="1"/>
    </row>
    <row r="227" spans="2:6" ht="13.5">
      <c r="B227" t="inlineStr" s="11">
        <is>
          <t>Thursday 11 Jun26 14:22:14</t>
        </is>
      </c>
      <c r="C227" s="11">
        <v>165</v>
      </c>
      <c r="D227" s="11">
        <v>112.75</v>
      </c>
      <c r="E227" t="inlineStr" s="11">
        <is>
          <t>XSTO</t>
        </is>
      </c>
      <c r="F227" s="1"/>
    </row>
    <row r="228" spans="2:6" ht="13.5">
      <c r="B228" t="inlineStr" s="11">
        <is>
          <t>Thursday 11 Jun26 14:22:14</t>
        </is>
      </c>
      <c r="C228" s="11">
        <v>507</v>
      </c>
      <c r="D228" s="11">
        <v>112.75</v>
      </c>
      <c r="E228" t="inlineStr" s="11">
        <is>
          <t>XSTO</t>
        </is>
      </c>
      <c r="F228" s="1"/>
    </row>
    <row r="229" spans="2:6" ht="13.5">
      <c r="B229" t="inlineStr" s="11">
        <is>
          <t>Thursday 11 Jun26 14:22:15</t>
        </is>
      </c>
      <c r="C229" s="11">
        <v>670</v>
      </c>
      <c r="D229" s="11">
        <v>112.7</v>
      </c>
      <c r="E229" t="inlineStr" s="11">
        <is>
          <t>XSTO</t>
        </is>
      </c>
      <c r="F229" s="1"/>
    </row>
    <row r="230" spans="2:6" ht="13.5">
      <c r="B230" t="inlineStr" s="11">
        <is>
          <t>Thursday 11 Jun26 14:22:16</t>
        </is>
      </c>
      <c r="C230" s="11">
        <v>580</v>
      </c>
      <c r="D230" s="11">
        <v>112.65000000000001</v>
      </c>
      <c r="E230" t="inlineStr" s="11">
        <is>
          <t>XSTO</t>
        </is>
      </c>
      <c r="F230" s="1"/>
    </row>
    <row r="231" spans="2:6" ht="13.5">
      <c r="B231" t="inlineStr" s="11">
        <is>
          <t>Thursday 11 Jun26 14:22:16</t>
        </is>
      </c>
      <c r="C231" s="11">
        <v>772</v>
      </c>
      <c r="D231" s="11">
        <v>112.59999999999999</v>
      </c>
      <c r="E231" t="inlineStr" s="11">
        <is>
          <t>XSTO</t>
        </is>
      </c>
      <c r="F231" s="1"/>
    </row>
    <row r="232" spans="2:6" ht="13.5">
      <c r="B232" t="inlineStr" s="11">
        <is>
          <t>Thursday 11 Jun26 14:22:18</t>
        </is>
      </c>
      <c r="C232" s="11">
        <v>920</v>
      </c>
      <c r="D232" s="11">
        <v>112.59999999999999</v>
      </c>
      <c r="E232" t="inlineStr" s="11">
        <is>
          <t>XSTO</t>
        </is>
      </c>
      <c r="F232" s="1"/>
    </row>
    <row r="233" spans="2:6" ht="13.5">
      <c r="B233" t="inlineStr" s="11">
        <is>
          <t>Thursday 11 Jun26 14:22:27</t>
        </is>
      </c>
      <c r="C233" s="11">
        <v>400</v>
      </c>
      <c r="D233" s="11">
        <v>112.7</v>
      </c>
      <c r="E233" t="inlineStr" s="11">
        <is>
          <t>XSTO</t>
        </is>
      </c>
      <c r="F233" s="1"/>
    </row>
    <row r="234" spans="2:6" ht="13.5">
      <c r="B234" t="inlineStr" s="11">
        <is>
          <t>Thursday 11 Jun26 14:22:28</t>
        </is>
      </c>
      <c r="C234" s="11">
        <v>243</v>
      </c>
      <c r="D234" s="11">
        <v>112.7</v>
      </c>
      <c r="E234" t="inlineStr" s="11">
        <is>
          <t>XSTO</t>
        </is>
      </c>
      <c r="F234" s="1"/>
    </row>
    <row r="235" spans="2:6" ht="13.5">
      <c r="B235" t="inlineStr" s="11">
        <is>
          <t>Thursday 11 Jun26 14:22:28</t>
        </is>
      </c>
      <c r="C235" s="11">
        <v>567</v>
      </c>
      <c r="D235" s="11">
        <v>112.65000000000001</v>
      </c>
      <c r="E235" t="inlineStr" s="11">
        <is>
          <t>XSTO</t>
        </is>
      </c>
      <c r="F235" s="1"/>
    </row>
    <row r="236" spans="2:6" ht="13.5">
      <c r="B236" t="inlineStr" s="11">
        <is>
          <t>Thursday 11 Jun26 14:23:13</t>
        </is>
      </c>
      <c r="C236" s="11">
        <v>565</v>
      </c>
      <c r="D236" s="11">
        <v>112.55</v>
      </c>
      <c r="E236" t="inlineStr" s="11">
        <is>
          <t>XSTO</t>
        </is>
      </c>
      <c r="F236" s="1"/>
    </row>
    <row r="237" spans="2:6" ht="13.5">
      <c r="B237" t="inlineStr" s="11">
        <is>
          <t>Thursday 11 Jun26 14:25:54</t>
        </is>
      </c>
      <c r="C237" s="11">
        <v>566</v>
      </c>
      <c r="D237" s="11">
        <v>112.75</v>
      </c>
      <c r="E237" t="inlineStr" s="11">
        <is>
          <t>XSTO</t>
        </is>
      </c>
      <c r="F237" s="1"/>
    </row>
    <row r="238" spans="2:6" ht="13.5">
      <c r="B238" t="inlineStr" s="11">
        <is>
          <t>Thursday 11 Jun26 14:26:15</t>
        </is>
      </c>
      <c r="C238" s="11">
        <v>577</v>
      </c>
      <c r="D238" s="11">
        <v>112.7</v>
      </c>
      <c r="E238" t="inlineStr" s="11">
        <is>
          <t>XSTO</t>
        </is>
      </c>
      <c r="F238" s="1"/>
    </row>
    <row r="239" spans="2:6" ht="13.5">
      <c r="B239" t="inlineStr" s="11">
        <is>
          <t>Thursday 11 Jun26 14:27:05</t>
        </is>
      </c>
      <c r="C239" s="11">
        <v>579</v>
      </c>
      <c r="D239" s="11">
        <v>112.75</v>
      </c>
      <c r="E239" t="inlineStr" s="11">
        <is>
          <t>XSTO</t>
        </is>
      </c>
      <c r="F239" s="1"/>
    </row>
    <row r="240" spans="2:6" ht="13.5">
      <c r="B240" t="inlineStr" s="11">
        <is>
          <t>Thursday 11 Jun26 14:28:03</t>
        </is>
      </c>
      <c r="C240" s="11">
        <v>100</v>
      </c>
      <c r="D240" s="11">
        <v>112.75</v>
      </c>
      <c r="E240" t="inlineStr" s="11">
        <is>
          <t>XSTO</t>
        </is>
      </c>
      <c r="F240" s="1"/>
    </row>
    <row r="241" spans="2:6" ht="13.5">
      <c r="B241" t="inlineStr" s="11">
        <is>
          <t>Thursday 11 Jun26 14:28:13</t>
        </is>
      </c>
      <c r="C241" s="11">
        <v>460</v>
      </c>
      <c r="D241" s="11">
        <v>112.75</v>
      </c>
      <c r="E241" t="inlineStr" s="11">
        <is>
          <t>XSTO</t>
        </is>
      </c>
      <c r="F241" s="1"/>
    </row>
    <row r="242" spans="2:6" ht="13.5">
      <c r="B242" t="inlineStr" s="11">
        <is>
          <t>Thursday 11 Jun26 14:28:31</t>
        </is>
      </c>
      <c r="C242" s="11">
        <v>94</v>
      </c>
      <c r="D242" s="11">
        <v>112.75</v>
      </c>
      <c r="E242" t="inlineStr" s="11">
        <is>
          <t>XSTO</t>
        </is>
      </c>
      <c r="F242" s="1"/>
    </row>
    <row r="243" spans="2:6" ht="13.5">
      <c r="B243" t="inlineStr" s="11">
        <is>
          <t>Thursday 11 Jun26 14:29:30</t>
        </is>
      </c>
      <c r="C243" s="11">
        <v>262</v>
      </c>
      <c r="D243" s="11">
        <v>112.7</v>
      </c>
      <c r="E243" t="inlineStr" s="11">
        <is>
          <t>XSTO</t>
        </is>
      </c>
      <c r="F243" s="1"/>
    </row>
    <row r="244" spans="2:6" ht="13.5">
      <c r="B244" t="inlineStr" s="11">
        <is>
          <t>Thursday 11 Jun26 14:30:07</t>
        </is>
      </c>
      <c r="C244" s="11">
        <v>780</v>
      </c>
      <c r="D244" s="11">
        <v>112.8</v>
      </c>
      <c r="E244" t="inlineStr" s="11">
        <is>
          <t>XSTO</t>
        </is>
      </c>
      <c r="F244" s="1"/>
    </row>
    <row r="245" spans="2:6" ht="13.5">
      <c r="B245" t="inlineStr" s="11">
        <is>
          <t>Thursday 11 Jun26 14:30:22</t>
        </is>
      </c>
      <c r="C245" s="11">
        <v>712</v>
      </c>
      <c r="D245" s="11">
        <v>112.75</v>
      </c>
      <c r="E245" t="inlineStr" s="11">
        <is>
          <t>XSTO</t>
        </is>
      </c>
      <c r="F245" s="1"/>
    </row>
    <row r="246" spans="2:6" ht="13.5">
      <c r="B246" t="inlineStr" s="11">
        <is>
          <t>Thursday 11 Jun26 14:31:47</t>
        </is>
      </c>
      <c r="C246" s="11">
        <v>588</v>
      </c>
      <c r="D246" s="11">
        <v>112.65000000000001</v>
      </c>
      <c r="E246" t="inlineStr" s="11">
        <is>
          <t>XSTO</t>
        </is>
      </c>
      <c r="F246" s="1"/>
    </row>
    <row r="247" spans="2:6" ht="13.5">
      <c r="B247" t="inlineStr" s="11">
        <is>
          <t>Thursday 11 Jun26 14:32:24</t>
        </is>
      </c>
      <c r="C247" s="11">
        <v>633</v>
      </c>
      <c r="D247" s="11">
        <v>112.59999999999999</v>
      </c>
      <c r="E247" t="inlineStr" s="11">
        <is>
          <t>XSTO</t>
        </is>
      </c>
      <c r="F247" s="1"/>
    </row>
    <row r="248" spans="2:6" ht="13.5">
      <c r="B248" t="inlineStr" s="11">
        <is>
          <t>Thursday 11 Jun26 14:33:39</t>
        </is>
      </c>
      <c r="C248" s="11">
        <v>639</v>
      </c>
      <c r="D248" s="11">
        <v>112.5</v>
      </c>
      <c r="E248" t="inlineStr" s="11">
        <is>
          <t>XSTO</t>
        </is>
      </c>
      <c r="F248" s="1"/>
    </row>
    <row r="249" spans="2:6" ht="13.5">
      <c r="B249" t="inlineStr" s="11">
        <is>
          <t>Thursday 11 Jun26 14:34:14</t>
        </is>
      </c>
      <c r="C249" s="11">
        <v>583</v>
      </c>
      <c r="D249" s="11">
        <v>112.5</v>
      </c>
      <c r="E249" t="inlineStr" s="11">
        <is>
          <t>XSTO</t>
        </is>
      </c>
      <c r="F249" s="1"/>
    </row>
    <row r="250" spans="2:6" ht="13.5">
      <c r="B250" t="inlineStr" s="11">
        <is>
          <t>Thursday 11 Jun26 14:34:29</t>
        </is>
      </c>
      <c r="C250" s="11">
        <v>562</v>
      </c>
      <c r="D250" s="11">
        <v>112.45</v>
      </c>
      <c r="E250" t="inlineStr" s="11">
        <is>
          <t>XSTO</t>
        </is>
      </c>
      <c r="F250" s="1"/>
    </row>
    <row r="251" spans="2:6" ht="13.5">
      <c r="B251" t="inlineStr" s="11">
        <is>
          <t>Thursday 11 Jun26 14:39:04</t>
        </is>
      </c>
      <c r="C251" s="11">
        <v>4</v>
      </c>
      <c r="D251" s="11">
        <v>112.7</v>
      </c>
      <c r="E251" t="inlineStr" s="11">
        <is>
          <t>XSTO</t>
        </is>
      </c>
      <c r="F251" s="1"/>
    </row>
    <row r="252" spans="2:6" ht="13.5">
      <c r="B252" t="inlineStr" s="11">
        <is>
          <t>Thursday 11 Jun26 14:40:53</t>
        </is>
      </c>
      <c r="C252" s="11">
        <v>796</v>
      </c>
      <c r="D252" s="11">
        <v>112.8</v>
      </c>
      <c r="E252" t="inlineStr" s="11">
        <is>
          <t>XSTO</t>
        </is>
      </c>
      <c r="F252" s="1"/>
    </row>
    <row r="253" spans="2:6" ht="13.5">
      <c r="B253" t="inlineStr" s="11">
        <is>
          <t>Thursday 11 Jun26 14:40:53</t>
        </is>
      </c>
      <c r="C253" s="11">
        <v>3</v>
      </c>
      <c r="D253" s="11">
        <v>112.8</v>
      </c>
      <c r="E253" t="inlineStr" s="11">
        <is>
          <t>XSTO</t>
        </is>
      </c>
      <c r="F253" s="1"/>
    </row>
    <row r="254" spans="2:6" ht="13.5">
      <c r="B254" t="inlineStr" s="11">
        <is>
          <t>Thursday 11 Jun26 14:41:51</t>
        </is>
      </c>
      <c r="C254" s="11">
        <v>96</v>
      </c>
      <c r="D254" s="11">
        <v>112.8</v>
      </c>
      <c r="E254" t="inlineStr" s="11">
        <is>
          <t>XSTO</t>
        </is>
      </c>
      <c r="F254" s="1"/>
    </row>
    <row r="255" spans="2:6" ht="13.5">
      <c r="B255" t="inlineStr" s="11">
        <is>
          <t>Thursday 11 Jun26 14:42:08</t>
        </is>
      </c>
      <c r="C255" s="11">
        <v>77</v>
      </c>
      <c r="D255" s="11">
        <v>112.75</v>
      </c>
      <c r="E255" t="inlineStr" s="11">
        <is>
          <t>XSTO</t>
        </is>
      </c>
      <c r="F255" s="1"/>
    </row>
    <row r="256" spans="2:6" ht="13.5">
      <c r="B256" t="inlineStr" s="11">
        <is>
          <t>Thursday 11 Jun26 14:43:35</t>
        </is>
      </c>
      <c r="C256" s="11">
        <v>498</v>
      </c>
      <c r="D256" s="11">
        <v>112.75</v>
      </c>
      <c r="E256" t="inlineStr" s="11">
        <is>
          <t>XSTO</t>
        </is>
      </c>
      <c r="F256" s="1"/>
    </row>
    <row r="257" spans="2:6" ht="13.5">
      <c r="B257" t="inlineStr" s="11">
        <is>
          <t>Thursday 11 Jun26 14:44:19</t>
        </is>
      </c>
      <c r="C257" s="11">
        <v>623</v>
      </c>
      <c r="D257" s="11">
        <v>112.7</v>
      </c>
      <c r="E257" t="inlineStr" s="11">
        <is>
          <t>XSTO</t>
        </is>
      </c>
      <c r="F257" s="1"/>
    </row>
    <row r="258" spans="2:6" ht="13.5">
      <c r="B258" t="inlineStr" s="11">
        <is>
          <t>Thursday 11 Jun26 14:44:35</t>
        </is>
      </c>
      <c r="C258" s="11">
        <v>2092</v>
      </c>
      <c r="D258" s="11">
        <v>112.75</v>
      </c>
      <c r="E258" t="inlineStr" s="11">
        <is>
          <t>XSTO</t>
        </is>
      </c>
      <c r="F258" s="1"/>
    </row>
    <row r="259" spans="2:6" ht="13.5">
      <c r="B259" t="inlineStr" s="11">
        <is>
          <t>Thursday 11 Jun26 14:44:39</t>
        </is>
      </c>
      <c r="C259" s="11">
        <v>1198</v>
      </c>
      <c r="D259" s="11">
        <v>112.75</v>
      </c>
      <c r="E259" t="inlineStr" s="11">
        <is>
          <t>XSTO</t>
        </is>
      </c>
      <c r="F259" s="1"/>
    </row>
    <row r="260" spans="2:6" ht="13.5">
      <c r="B260" t="inlineStr" s="11">
        <is>
          <t>Thursday 11 Jun26 14:45:15</t>
        </is>
      </c>
      <c r="C260" s="11">
        <v>2102</v>
      </c>
      <c r="D260" s="11">
        <v>112.7</v>
      </c>
      <c r="E260" t="inlineStr" s="11">
        <is>
          <t>XSTO</t>
        </is>
      </c>
      <c r="F260" s="1"/>
    </row>
    <row r="261" spans="2:6" ht="13.5">
      <c r="B261" t="inlineStr" s="11">
        <is>
          <t>Thursday 11 Jun26 14:47:52</t>
        </is>
      </c>
      <c r="C261" s="11">
        <v>741</v>
      </c>
      <c r="D261" s="11">
        <v>112.8</v>
      </c>
      <c r="E261" t="inlineStr" s="11">
        <is>
          <t>XSTO</t>
        </is>
      </c>
      <c r="F261" s="1"/>
    </row>
    <row r="262" spans="2:6" ht="13.5">
      <c r="B262" t="inlineStr" s="11">
        <is>
          <t>Thursday 11 Jun26 14:48:15</t>
        </is>
      </c>
      <c r="C262" s="11">
        <v>564</v>
      </c>
      <c r="D262" s="11">
        <v>112.75</v>
      </c>
      <c r="E262" t="inlineStr" s="11">
        <is>
          <t>XSTO</t>
        </is>
      </c>
      <c r="F262" s="1"/>
    </row>
    <row r="263" spans="2:6" ht="13.5">
      <c r="B263" t="inlineStr" s="11">
        <is>
          <t>Thursday 11 Jun26 14:51:23</t>
        </is>
      </c>
      <c r="C263" s="11">
        <v>3</v>
      </c>
      <c r="D263" s="11">
        <v>112.90000000000001</v>
      </c>
      <c r="E263" t="inlineStr" s="11">
        <is>
          <t>XSTO</t>
        </is>
      </c>
      <c r="F263" s="1"/>
    </row>
    <row r="264" spans="2:6" ht="13.5">
      <c r="B264" t="inlineStr" s="11">
        <is>
          <t>Thursday 11 Jun26 14:52:24</t>
        </is>
      </c>
      <c r="C264" s="11">
        <v>1471</v>
      </c>
      <c r="D264" s="11">
        <v>112.95</v>
      </c>
      <c r="E264" t="inlineStr" s="11">
        <is>
          <t>XSTO</t>
        </is>
      </c>
      <c r="F264" s="1"/>
    </row>
    <row r="265" spans="2:6" ht="13.5">
      <c r="B265" t="inlineStr" s="11">
        <is>
          <t>Thursday 11 Jun26 14:53:29</t>
        </is>
      </c>
      <c r="C265" s="11">
        <v>9</v>
      </c>
      <c r="D265" s="11">
        <v>113</v>
      </c>
      <c r="E265" t="inlineStr" s="11">
        <is>
          <t>XSTO</t>
        </is>
      </c>
      <c r="F265" s="1"/>
    </row>
    <row r="266" spans="2:6" ht="13.5">
      <c r="B266" t="inlineStr" s="11">
        <is>
          <t>Thursday 11 Jun26 14:53:46</t>
        </is>
      </c>
      <c r="C266" s="11">
        <v>936</v>
      </c>
      <c r="D266" s="11">
        <v>113</v>
      </c>
      <c r="E266" t="inlineStr" s="11">
        <is>
          <t>XSTO</t>
        </is>
      </c>
      <c r="F266" s="1"/>
    </row>
    <row r="267" spans="2:6" ht="13.5">
      <c r="B267" t="inlineStr" s="11">
        <is>
          <t>Thursday 11 Jun26 14:55:18</t>
        </is>
      </c>
      <c r="C267" s="11">
        <v>1400</v>
      </c>
      <c r="D267" s="11">
        <v>113</v>
      </c>
      <c r="E267" t="inlineStr" s="11">
        <is>
          <t>XSTO</t>
        </is>
      </c>
      <c r="F267" s="1"/>
    </row>
    <row r="268" spans="2:6" ht="13.5">
      <c r="B268" t="inlineStr" s="11">
        <is>
          <t>Thursday 11 Jun26 14:55:18</t>
        </is>
      </c>
      <c r="C268" s="11">
        <v>635</v>
      </c>
      <c r="D268" s="11">
        <v>113</v>
      </c>
      <c r="E268" t="inlineStr" s="11">
        <is>
          <t>XSTO</t>
        </is>
      </c>
      <c r="F268" s="1"/>
    </row>
    <row r="269" spans="2:6" ht="13.5">
      <c r="B269" t="inlineStr" s="11">
        <is>
          <t>Thursday 11 Jun26 14:55:48</t>
        </is>
      </c>
      <c r="C269" s="11">
        <v>397</v>
      </c>
      <c r="D269" s="11">
        <v>113</v>
      </c>
      <c r="E269" t="inlineStr" s="11">
        <is>
          <t>XSTO</t>
        </is>
      </c>
      <c r="F269" s="1"/>
    </row>
    <row r="270" spans="2:6" ht="13.5">
      <c r="B270" t="inlineStr" s="11">
        <is>
          <t>Thursday 11 Jun26 14:56:05</t>
        </is>
      </c>
      <c r="C270" s="11">
        <v>309</v>
      </c>
      <c r="D270" s="11">
        <v>113</v>
      </c>
      <c r="E270" t="inlineStr" s="11">
        <is>
          <t>XSTO</t>
        </is>
      </c>
      <c r="F270" s="1"/>
    </row>
    <row r="271" spans="2:6" ht="13.5">
      <c r="B271" t="inlineStr" s="11">
        <is>
          <t>Thursday 11 Jun26 14:56:40</t>
        </is>
      </c>
      <c r="C271" s="11">
        <v>636</v>
      </c>
      <c r="D271" s="11">
        <v>113.05</v>
      </c>
      <c r="E271" t="inlineStr" s="11">
        <is>
          <t>XSTO</t>
        </is>
      </c>
      <c r="F271" s="1"/>
    </row>
    <row r="272" spans="2:6" ht="13.5">
      <c r="B272" t="inlineStr" s="11">
        <is>
          <t>Thursday 11 Jun26 14:58:17</t>
        </is>
      </c>
      <c r="C272" s="11">
        <v>641</v>
      </c>
      <c r="D272" s="11">
        <v>113.05</v>
      </c>
      <c r="E272" t="inlineStr" s="11">
        <is>
          <t>XSTO</t>
        </is>
      </c>
      <c r="F272" s="1"/>
    </row>
    <row r="273" spans="2:6" ht="13.5">
      <c r="B273" t="inlineStr" s="11">
        <is>
          <t>Thursday 11 Jun26 14:58:25</t>
        </is>
      </c>
      <c r="C273" s="11">
        <v>757</v>
      </c>
      <c r="D273" s="11">
        <v>113</v>
      </c>
      <c r="E273" t="inlineStr" s="11">
        <is>
          <t>XSTO</t>
        </is>
      </c>
      <c r="F273" s="1"/>
    </row>
    <row r="274" spans="2:6" ht="13.5">
      <c r="B274" t="inlineStr" s="11">
        <is>
          <t>Thursday 11 Jun26 15:01:17</t>
        </is>
      </c>
      <c r="C274" s="11">
        <v>96</v>
      </c>
      <c r="D274" s="11">
        <v>112.95</v>
      </c>
      <c r="E274" t="inlineStr" s="11">
        <is>
          <t>XSTO</t>
        </is>
      </c>
      <c r="F274" s="1"/>
    </row>
    <row r="275" spans="2:6" ht="13.5">
      <c r="B275" t="inlineStr" s="11">
        <is>
          <t>Thursday 11 Jun26 15:02:09</t>
        </is>
      </c>
      <c r="C275" s="11">
        <v>1638</v>
      </c>
      <c r="D275" s="11">
        <v>112.95</v>
      </c>
      <c r="E275" t="inlineStr" s="11">
        <is>
          <t>XSTO</t>
        </is>
      </c>
      <c r="F275" s="1"/>
    </row>
    <row r="276" spans="2:6" ht="13.5">
      <c r="B276" t="inlineStr" s="11">
        <is>
          <t>Thursday 11 Jun26 15:04:00</t>
        </is>
      </c>
      <c r="C276" s="11">
        <v>960</v>
      </c>
      <c r="D276" s="11">
        <v>113.2</v>
      </c>
      <c r="E276" t="inlineStr" s="11">
        <is>
          <t>XSTO</t>
        </is>
      </c>
      <c r="F276" s="1"/>
    </row>
    <row r="277" spans="2:6" ht="13.5">
      <c r="B277" t="inlineStr" s="11">
        <is>
          <t>Thursday 11 Jun26 15:05:01</t>
        </is>
      </c>
      <c r="C277" s="11">
        <v>1920</v>
      </c>
      <c r="D277" s="11">
        <v>113.2</v>
      </c>
      <c r="E277" t="inlineStr" s="11">
        <is>
          <t>XSTO</t>
        </is>
      </c>
      <c r="F277" s="1"/>
    </row>
    <row r="278" spans="2:6" ht="13.5">
      <c r="B278" t="inlineStr" s="11">
        <is>
          <t>Thursday 11 Jun26 15:05:38</t>
        </is>
      </c>
      <c r="C278" s="11">
        <v>408</v>
      </c>
      <c r="D278" s="11">
        <v>113.2</v>
      </c>
      <c r="E278" t="inlineStr" s="11">
        <is>
          <t>XSTO</t>
        </is>
      </c>
      <c r="F278" s="1"/>
    </row>
    <row r="279" spans="2:6" ht="13.5">
      <c r="B279" t="inlineStr" s="11">
        <is>
          <t>Thursday 11 Jun26 15:05:38</t>
        </is>
      </c>
      <c r="C279" s="11">
        <v>986</v>
      </c>
      <c r="D279" s="11">
        <v>113.2</v>
      </c>
      <c r="E279" t="inlineStr" s="11">
        <is>
          <t>XSTO</t>
        </is>
      </c>
      <c r="F279" s="1"/>
    </row>
    <row r="280" spans="2:6" ht="13.5">
      <c r="B280" t="inlineStr" s="11">
        <is>
          <t>Thursday 11 Jun26 15:05:38</t>
        </is>
      </c>
      <c r="C280" s="11">
        <v>42</v>
      </c>
      <c r="D280" s="11">
        <v>113.2</v>
      </c>
      <c r="E280" t="inlineStr" s="11">
        <is>
          <t>XSTO</t>
        </is>
      </c>
      <c r="F280" s="1"/>
    </row>
    <row r="281" spans="2:6" ht="13.5">
      <c r="B281" t="inlineStr" s="11">
        <is>
          <t>Thursday 11 Jun26 15:10:02</t>
        </is>
      </c>
      <c r="C281" s="11">
        <v>130</v>
      </c>
      <c r="D281" s="11">
        <v>113.2</v>
      </c>
      <c r="E281" t="inlineStr" s="11">
        <is>
          <t>XSTO</t>
        </is>
      </c>
      <c r="F281" s="1"/>
    </row>
    <row r="282" spans="2:6" ht="13.5">
      <c r="B282" t="inlineStr" s="11">
        <is>
          <t>Thursday 11 Jun26 15:11:21</t>
        </is>
      </c>
      <c r="C282" s="11">
        <v>1683</v>
      </c>
      <c r="D282" s="11">
        <v>113.3</v>
      </c>
      <c r="E282" t="inlineStr" s="11">
        <is>
          <t>XSTO</t>
        </is>
      </c>
      <c r="F282" s="1"/>
    </row>
    <row r="283" spans="2:6" ht="13.5">
      <c r="B283" t="inlineStr" s="11">
        <is>
          <t>Thursday 11 Jun26 15:11:30</t>
        </is>
      </c>
      <c r="C283" s="11">
        <v>1000</v>
      </c>
      <c r="D283" s="11">
        <v>113.25</v>
      </c>
      <c r="E283" t="inlineStr" s="11">
        <is>
          <t>XSTO</t>
        </is>
      </c>
      <c r="F283" s="1"/>
    </row>
    <row r="284" spans="2:6" ht="13.5">
      <c r="B284" t="inlineStr" s="11">
        <is>
          <t>Thursday 11 Jun26 15:12:50</t>
        </is>
      </c>
      <c r="C284" s="11">
        <v>1034</v>
      </c>
      <c r="D284" s="11">
        <v>113.25</v>
      </c>
      <c r="E284" t="inlineStr" s="11">
        <is>
          <t>XSTO</t>
        </is>
      </c>
      <c r="F284" s="1"/>
    </row>
    <row r="285" spans="2:6" ht="13.5">
      <c r="B285" t="inlineStr" s="11">
        <is>
          <t>Thursday 11 Jun26 15:13:23</t>
        </is>
      </c>
      <c r="C285" s="11">
        <v>735</v>
      </c>
      <c r="D285" s="11">
        <v>113.25</v>
      </c>
      <c r="E285" t="inlineStr" s="11">
        <is>
          <t>XSTO</t>
        </is>
      </c>
      <c r="F285" s="1"/>
    </row>
    <row r="286" spans="2:6" ht="13.5">
      <c r="B286" t="inlineStr" s="11">
        <is>
          <t>Thursday 11 Jun26 15:16:20</t>
        </is>
      </c>
      <c r="C286" s="11">
        <v>10</v>
      </c>
      <c r="D286" s="11">
        <v>113.5</v>
      </c>
      <c r="E286" t="inlineStr" s="11">
        <is>
          <t>XSTO</t>
        </is>
      </c>
      <c r="F286" s="1"/>
    </row>
    <row r="287" spans="2:6" ht="13.5">
      <c r="B287" t="inlineStr" s="11">
        <is>
          <t>Thursday 11 Jun26 15:17:51</t>
        </is>
      </c>
      <c r="C287" s="11">
        <v>1636</v>
      </c>
      <c r="D287" s="11">
        <v>113.59999999999999</v>
      </c>
      <c r="E287" t="inlineStr" s="11">
        <is>
          <t>XSTO</t>
        </is>
      </c>
      <c r="F287" s="1"/>
    </row>
    <row r="288" spans="2:6" ht="13.5">
      <c r="B288" t="inlineStr" s="11">
        <is>
          <t>Thursday 11 Jun26 15:17:56</t>
        </is>
      </c>
      <c r="C288" s="11">
        <v>137</v>
      </c>
      <c r="D288" s="11">
        <v>113.55</v>
      </c>
      <c r="E288" t="inlineStr" s="11">
        <is>
          <t>XSTO</t>
        </is>
      </c>
      <c r="F288" s="1"/>
    </row>
    <row r="289" spans="2:6" ht="13.5">
      <c r="B289" t="inlineStr" s="11">
        <is>
          <t>Thursday 11 Jun26 15:18:02</t>
        </is>
      </c>
      <c r="C289" s="11">
        <v>165</v>
      </c>
      <c r="D289" s="11">
        <v>113.59999999999999</v>
      </c>
      <c r="E289" t="inlineStr" s="11">
        <is>
          <t>XSTO</t>
        </is>
      </c>
      <c r="F289" s="1"/>
    </row>
    <row r="290" spans="2:6" ht="13.5">
      <c r="B290" t="inlineStr" s="11">
        <is>
          <t>Thursday 11 Jun26 15:18:26</t>
        </is>
      </c>
      <c r="C290" s="11">
        <v>80</v>
      </c>
      <c r="D290" s="11">
        <v>113.59999999999999</v>
      </c>
      <c r="E290" t="inlineStr" s="11">
        <is>
          <t>XSTO</t>
        </is>
      </c>
      <c r="F290" s="1"/>
    </row>
    <row r="291" spans="2:6" ht="13.5">
      <c r="B291" t="inlineStr" s="11">
        <is>
          <t>Thursday 11 Jun26 15:18:54</t>
        </is>
      </c>
      <c r="C291" s="11">
        <v>674</v>
      </c>
      <c r="D291" s="11">
        <v>113.7</v>
      </c>
      <c r="E291" t="inlineStr" s="11">
        <is>
          <t>XSTO</t>
        </is>
      </c>
      <c r="F291" s="1"/>
    </row>
    <row r="292" spans="2:6" ht="13.5">
      <c r="B292" t="inlineStr" s="11">
        <is>
          <t>Thursday 11 Jun26 15:20:20</t>
        </is>
      </c>
      <c r="C292" s="11">
        <v>918</v>
      </c>
      <c r="D292" s="11">
        <v>113.7</v>
      </c>
      <c r="E292" t="inlineStr" s="11">
        <is>
          <t>XSTO</t>
        </is>
      </c>
      <c r="F292" s="1"/>
    </row>
    <row r="293" spans="2:6" ht="13.5">
      <c r="B293" t="inlineStr" s="11">
        <is>
          <t>Thursday 11 Jun26 15:21:04</t>
        </is>
      </c>
      <c r="C293" s="11">
        <v>42</v>
      </c>
      <c r="D293" s="11">
        <v>113.8</v>
      </c>
      <c r="E293" t="inlineStr" s="11">
        <is>
          <t>XSTO</t>
        </is>
      </c>
      <c r="F293" s="1"/>
    </row>
    <row r="294" spans="2:6" ht="13.5">
      <c r="B294" t="inlineStr" s="11">
        <is>
          <t>Thursday 11 Jun26 15:21:04</t>
        </is>
      </c>
      <c r="C294" s="11">
        <v>1887</v>
      </c>
      <c r="D294" s="11">
        <v>113.8</v>
      </c>
      <c r="E294" t="inlineStr" s="11">
        <is>
          <t>XSTO</t>
        </is>
      </c>
      <c r="F294" s="1"/>
    </row>
    <row r="295" spans="2:6" ht="13.5">
      <c r="B295" t="inlineStr" s="11">
        <is>
          <t>Thursday 11 Jun26 15:21:04</t>
        </is>
      </c>
      <c r="C295" s="11">
        <v>305</v>
      </c>
      <c r="D295" s="11">
        <v>113.8</v>
      </c>
      <c r="E295" t="inlineStr" s="11">
        <is>
          <t>XSTO</t>
        </is>
      </c>
      <c r="F295" s="1"/>
    </row>
    <row r="296" spans="2:6" ht="13.5">
      <c r="B296" t="inlineStr" s="11">
        <is>
          <t>Thursday 11 Jun26 15:22:31</t>
        </is>
      </c>
      <c r="C296" s="11">
        <v>244</v>
      </c>
      <c r="D296" s="11">
        <v>113.8</v>
      </c>
      <c r="E296" t="inlineStr" s="11">
        <is>
          <t>XSTO</t>
        </is>
      </c>
      <c r="F296" s="1"/>
    </row>
    <row r="297" spans="2:6" ht="13.5">
      <c r="B297" t="inlineStr" s="11">
        <is>
          <t>Thursday 11 Jun26 15:22:31</t>
        </is>
      </c>
      <c r="C297" s="11">
        <v>985</v>
      </c>
      <c r="D297" s="11">
        <v>113.8</v>
      </c>
      <c r="E297" t="inlineStr" s="11">
        <is>
          <t>XSTO</t>
        </is>
      </c>
      <c r="F297" s="1"/>
    </row>
    <row r="298" spans="2:6" ht="13.5">
      <c r="B298" t="inlineStr" s="11">
        <is>
          <t>Thursday 11 Jun26 15:22:31</t>
        </is>
      </c>
      <c r="C298" s="11">
        <v>150</v>
      </c>
      <c r="D298" s="11">
        <v>113.8</v>
      </c>
      <c r="E298" t="inlineStr" s="11">
        <is>
          <t>XSTO</t>
        </is>
      </c>
      <c r="F298" s="1"/>
    </row>
    <row r="299" spans="2:6" ht="13.5">
      <c r="B299" t="inlineStr" s="11">
        <is>
          <t>Thursday 11 Jun26 15:22:40</t>
        </is>
      </c>
      <c r="C299" s="11">
        <v>44</v>
      </c>
      <c r="D299" s="11">
        <v>113.75</v>
      </c>
      <c r="E299" t="inlineStr" s="11">
        <is>
          <t>XSTO</t>
        </is>
      </c>
      <c r="F299" s="1"/>
    </row>
    <row r="300" spans="2:6" ht="13.5">
      <c r="B300" t="inlineStr" s="11">
        <is>
          <t>Thursday 11 Jun26 15:23:35</t>
        </is>
      </c>
      <c r="C300" s="11">
        <v>343</v>
      </c>
      <c r="D300" s="11">
        <v>113.84999999999999</v>
      </c>
      <c r="E300" t="inlineStr" s="11">
        <is>
          <t>XSTO</t>
        </is>
      </c>
      <c r="F300" s="1"/>
    </row>
    <row r="301" spans="2:6" ht="13.5">
      <c r="B301" t="inlineStr" s="11">
        <is>
          <t>Thursday 11 Jun26 15:23:35</t>
        </is>
      </c>
      <c r="C301" s="11">
        <v>544</v>
      </c>
      <c r="D301" s="11">
        <v>113.84999999999999</v>
      </c>
      <c r="E301" t="inlineStr" s="11">
        <is>
          <t>XSTO</t>
        </is>
      </c>
      <c r="F301" s="1"/>
    </row>
    <row r="302" spans="2:6" ht="13.5">
      <c r="B302" t="inlineStr" s="11">
        <is>
          <t>Thursday 11 Jun26 15:23:52</t>
        </is>
      </c>
      <c r="C302" s="11">
        <v>1052</v>
      </c>
      <c r="D302" s="11">
        <v>113.8</v>
      </c>
      <c r="E302" t="inlineStr" s="11">
        <is>
          <t>XSTO</t>
        </is>
      </c>
      <c r="F302" s="1"/>
    </row>
    <row r="303" spans="2:6" ht="13.5">
      <c r="B303" t="inlineStr" s="11">
        <is>
          <t>Thursday 11 Jun26 15:25:08</t>
        </is>
      </c>
      <c r="C303" s="11">
        <v>2418</v>
      </c>
      <c r="D303" s="11">
        <v>114</v>
      </c>
      <c r="E303" t="inlineStr" s="11">
        <is>
          <t>XSTO</t>
        </is>
      </c>
      <c r="F303" s="1"/>
    </row>
    <row r="304" spans="2:6" ht="13.5">
      <c r="B304" t="inlineStr" s="11">
        <is>
          <t>Thursday 11 Jun26 15:25:19</t>
        </is>
      </c>
      <c r="C304" s="11">
        <v>1040</v>
      </c>
      <c r="D304" s="11">
        <v>114</v>
      </c>
      <c r="E304" t="inlineStr" s="11">
        <is>
          <t>XSTO</t>
        </is>
      </c>
      <c r="F304" s="1"/>
    </row>
    <row r="305" spans="2:6" ht="13.5">
      <c r="B305" t="inlineStr" s="11">
        <is>
          <t>Thursday 11 Jun26 15:25:19</t>
        </is>
      </c>
      <c r="C305" s="11">
        <v>30</v>
      </c>
      <c r="D305" s="11">
        <v>113.95</v>
      </c>
      <c r="E305" t="inlineStr" s="11">
        <is>
          <t>XSTO</t>
        </is>
      </c>
      <c r="F305" s="1"/>
    </row>
    <row r="306" spans="2:6" ht="13.5">
      <c r="B306" t="inlineStr" s="11">
        <is>
          <t>Thursday 11 Jun26 15:25:21</t>
        </is>
      </c>
      <c r="C306" s="11">
        <v>200</v>
      </c>
      <c r="D306" s="11">
        <v>113.95</v>
      </c>
      <c r="E306" t="inlineStr" s="11">
        <is>
          <t>XSTO</t>
        </is>
      </c>
      <c r="F306" s="1"/>
    </row>
    <row r="307" spans="2:6" ht="13.5">
      <c r="B307" t="inlineStr" s="11">
        <is>
          <t>Thursday 11 Jun26 15:26:16</t>
        </is>
      </c>
      <c r="C307" s="11">
        <v>772</v>
      </c>
      <c r="D307" s="11">
        <v>114.09999999999999</v>
      </c>
      <c r="E307" t="inlineStr" s="11">
        <is>
          <t>XSTO</t>
        </is>
      </c>
      <c r="F307" s="1"/>
    </row>
    <row r="308" spans="2:6" ht="13.5">
      <c r="B308" t="inlineStr" s="11">
        <is>
          <t>Thursday 11 Jun26 15:26:16</t>
        </is>
      </c>
      <c r="C308" s="11">
        <v>802</v>
      </c>
      <c r="D308" s="11">
        <v>114.05</v>
      </c>
      <c r="E308" t="inlineStr" s="11">
        <is>
          <t>XSTO</t>
        </is>
      </c>
      <c r="F308" s="1"/>
    </row>
    <row r="309" spans="2:6" ht="13.5">
      <c r="B309" t="inlineStr" s="11">
        <is>
          <t>Thursday 11 Jun26 15:26:16</t>
        </is>
      </c>
      <c r="C309" s="11">
        <v>793</v>
      </c>
      <c r="D309" s="11">
        <v>114</v>
      </c>
      <c r="E309" t="inlineStr" s="11">
        <is>
          <t>XSTO</t>
        </is>
      </c>
      <c r="F309" s="1"/>
    </row>
    <row r="310" spans="2:6" ht="13.5">
      <c r="B310" t="inlineStr" s="11">
        <is>
          <t>Thursday 11 Jun26 15:26:30</t>
        </is>
      </c>
      <c r="C310" s="11">
        <v>716</v>
      </c>
      <c r="D310" s="11">
        <v>114</v>
      </c>
      <c r="E310" t="inlineStr" s="11">
        <is>
          <t>XSTO</t>
        </is>
      </c>
      <c r="F310" s="1"/>
    </row>
    <row r="311" spans="2:6" ht="13.5">
      <c r="B311" t="inlineStr" s="11">
        <is>
          <t>Thursday 11 Jun26 15:26:31</t>
        </is>
      </c>
      <c r="C311" s="11">
        <v>710</v>
      </c>
      <c r="D311" s="11">
        <v>113.95</v>
      </c>
      <c r="E311" t="inlineStr" s="11">
        <is>
          <t>XSTO</t>
        </is>
      </c>
      <c r="F311" s="1"/>
    </row>
    <row r="312" spans="2:6" ht="13.5">
      <c r="B312" t="inlineStr" s="11">
        <is>
          <t>Thursday 11 Jun26 15:26:51</t>
        </is>
      </c>
      <c r="C312" s="11">
        <v>589</v>
      </c>
      <c r="D312" s="11">
        <v>113.90000000000001</v>
      </c>
      <c r="E312" t="inlineStr" s="11">
        <is>
          <t>XSTO</t>
        </is>
      </c>
      <c r="F312" s="1"/>
    </row>
    <row r="313" spans="2:6" ht="13.5">
      <c r="B313" t="inlineStr" s="11">
        <is>
          <t>Thursday 11 Jun26 15:27:50</t>
        </is>
      </c>
      <c r="C313" s="11">
        <v>931</v>
      </c>
      <c r="D313" s="11">
        <v>113.84999999999999</v>
      </c>
      <c r="E313" t="inlineStr" s="11">
        <is>
          <t>XSTO</t>
        </is>
      </c>
      <c r="F313" s="1"/>
    </row>
    <row r="314" spans="2:6" ht="13.5">
      <c r="B314" t="inlineStr" s="11">
        <is>
          <t>Thursday 11 Jun26 15:27:50</t>
        </is>
      </c>
      <c r="C314" s="11">
        <v>873</v>
      </c>
      <c r="D314" s="11">
        <v>113.8</v>
      </c>
      <c r="E314" t="inlineStr" s="11">
        <is>
          <t>XSTO</t>
        </is>
      </c>
      <c r="F314" s="1"/>
    </row>
    <row r="315" spans="2:6" ht="13.5">
      <c r="B315" t="inlineStr" s="11">
        <is>
          <t>Thursday 11 Jun26 15:27:50</t>
        </is>
      </c>
      <c r="C315" s="11">
        <v>140</v>
      </c>
      <c r="D315" s="11">
        <v>113.75</v>
      </c>
      <c r="E315" t="inlineStr" s="11">
        <is>
          <t>XSTO</t>
        </is>
      </c>
      <c r="F315" s="1"/>
    </row>
    <row r="316" spans="2:6" ht="13.5">
      <c r="B316" t="inlineStr" s="11">
        <is>
          <t>Thursday 11 Jun26 15:27:55</t>
        </is>
      </c>
      <c r="C316" s="11">
        <v>735</v>
      </c>
      <c r="D316" s="11">
        <v>113.75</v>
      </c>
      <c r="E316" t="inlineStr" s="11">
        <is>
          <t>XSTO</t>
        </is>
      </c>
      <c r="F316" s="1"/>
    </row>
    <row r="317" spans="2:6" ht="13.5">
      <c r="B317" t="inlineStr" s="11">
        <is>
          <t>Thursday 11 Jun26 15:27:55</t>
        </is>
      </c>
      <c r="C317" s="11">
        <v>832</v>
      </c>
      <c r="D317" s="11">
        <v>113.7</v>
      </c>
      <c r="E317" t="inlineStr" s="11">
        <is>
          <t>XSTO</t>
        </is>
      </c>
      <c r="F317" s="1"/>
    </row>
    <row r="318" spans="2:6" ht="13.5">
      <c r="B318" t="inlineStr" s="11">
        <is>
          <t>Thursday 11 Jun26 15:28:00</t>
        </is>
      </c>
      <c r="C318" s="11">
        <v>10</v>
      </c>
      <c r="D318" s="11">
        <v>113.65000000000001</v>
      </c>
      <c r="E318" t="inlineStr" s="11">
        <is>
          <t>XSTO</t>
        </is>
      </c>
      <c r="F318" s="1"/>
    </row>
    <row r="319" spans="2:6" ht="13.5">
      <c r="B319" t="inlineStr" s="11">
        <is>
          <t>Thursday 11 Jun26 15:28:01</t>
        </is>
      </c>
      <c r="C319" s="11">
        <v>4</v>
      </c>
      <c r="D319" s="11">
        <v>113.65000000000001</v>
      </c>
      <c r="E319" t="inlineStr" s="11">
        <is>
          <t>XSTO</t>
        </is>
      </c>
      <c r="F319" s="1"/>
    </row>
    <row r="320" spans="2:6" ht="13.5">
      <c r="B320" t="inlineStr" s="11">
        <is>
          <t>Thursday 11 Jun26 15:28:01</t>
        </is>
      </c>
      <c r="C320" s="11">
        <v>18</v>
      </c>
      <c r="D320" s="11">
        <v>113.65000000000001</v>
      </c>
      <c r="E320" t="inlineStr" s="11">
        <is>
          <t>XSTO</t>
        </is>
      </c>
      <c r="F320" s="1"/>
    </row>
    <row r="321" spans="2:6" ht="13.5">
      <c r="B321" t="inlineStr" s="11">
        <is>
          <t>Thursday 11 Jun26 15:28:01</t>
        </is>
      </c>
      <c r="C321" s="11">
        <v>585</v>
      </c>
      <c r="D321" s="11">
        <v>113.65000000000001</v>
      </c>
      <c r="E321" t="inlineStr" s="11">
        <is>
          <t>XSTO</t>
        </is>
      </c>
      <c r="F321" s="1"/>
    </row>
    <row r="322" spans="2:6" ht="13.5">
      <c r="B322" t="inlineStr" s="11">
        <is>
          <t>Thursday 11 Jun26 15:28:06</t>
        </is>
      </c>
      <c r="C322" s="11">
        <v>1032</v>
      </c>
      <c r="D322" s="11">
        <v>113.59999999999999</v>
      </c>
      <c r="E322" t="inlineStr" s="11">
        <is>
          <t>XSTO</t>
        </is>
      </c>
      <c r="F322" s="1"/>
    </row>
    <row r="323" spans="2:6" ht="13.5">
      <c r="B323" t="inlineStr" s="11">
        <is>
          <t>Thursday 11 Jun26 15:28:06</t>
        </is>
      </c>
      <c r="C323" s="11">
        <v>496</v>
      </c>
      <c r="D323" s="11">
        <v>113.55</v>
      </c>
      <c r="E323" t="inlineStr" s="11">
        <is>
          <t>XSTO</t>
        </is>
      </c>
      <c r="F323" s="1"/>
    </row>
    <row r="324" spans="2:6" ht="13.5">
      <c r="B324" t="inlineStr" s="11">
        <is>
          <t>Thursday 11 Jun26 15:29:23</t>
        </is>
      </c>
      <c r="C324" s="11">
        <v>1246</v>
      </c>
      <c r="D324" s="11">
        <v>113.65000000000001</v>
      </c>
      <c r="E324" t="inlineStr" s="11">
        <is>
          <t>XSTO</t>
        </is>
      </c>
      <c r="F324" s="1"/>
    </row>
    <row r="325" spans="2:6" ht="13.5">
      <c r="B325" t="inlineStr" s="11">
        <is>
          <t>Thursday 11 Jun26 15:29:23</t>
        </is>
      </c>
      <c r="C325" s="11">
        <v>723</v>
      </c>
      <c r="D325" s="11">
        <v>113.65000000000001</v>
      </c>
      <c r="E325" t="inlineStr" s="11">
        <is>
          <t>XSTO</t>
        </is>
      </c>
      <c r="F325" s="1"/>
    </row>
    <row r="326" spans="2:6" ht="13.5">
      <c r="B326" t="inlineStr" s="11">
        <is>
          <t>Thursday 11 Jun26 15:29:46</t>
        </is>
      </c>
      <c r="C326" s="11">
        <v>1803</v>
      </c>
      <c r="D326" s="11">
        <v>113.59999999999999</v>
      </c>
      <c r="E326" t="inlineStr" s="11">
        <is>
          <t>XSTO</t>
        </is>
      </c>
      <c r="F326" s="1"/>
    </row>
    <row r="327" spans="2:6" ht="13.5">
      <c r="B327" t="inlineStr" s="11">
        <is>
          <t>Thursday 11 Jun26 15:30:00</t>
        </is>
      </c>
      <c r="C327" s="11">
        <v>822</v>
      </c>
      <c r="D327" s="11">
        <v>113.65000000000001</v>
      </c>
      <c r="E327" t="inlineStr" s="11">
        <is>
          <t>XSTO</t>
        </is>
      </c>
      <c r="F327" s="1"/>
    </row>
    <row r="328" spans="2:6" ht="13.5">
      <c r="B328" t="inlineStr" s="11">
        <is>
          <t>Thursday 11 Jun26 15:30:00</t>
        </is>
      </c>
      <c r="C328" s="11">
        <v>50</v>
      </c>
      <c r="D328" s="11">
        <v>113.59999999999999</v>
      </c>
      <c r="E328" t="inlineStr" s="11">
        <is>
          <t>XSTO</t>
        </is>
      </c>
      <c r="F328" s="1"/>
    </row>
    <row r="329" spans="2:6" ht="13.5">
      <c r="B329" t="inlineStr" s="11">
        <is>
          <t>Thursday 11 Jun26 15:30:00</t>
        </is>
      </c>
      <c r="C329" s="11">
        <v>250</v>
      </c>
      <c r="D329" s="11">
        <v>113.59999999999999</v>
      </c>
      <c r="E329" t="inlineStr" s="11">
        <is>
          <t>XSTO</t>
        </is>
      </c>
      <c r="F329" s="1"/>
    </row>
    <row r="330" spans="2:6" ht="13.5">
      <c r="B330" t="inlineStr" s="11">
        <is>
          <t>Thursday 11 Jun26 15:30:00</t>
        </is>
      </c>
      <c r="C330" s="11">
        <v>298</v>
      </c>
      <c r="D330" s="11">
        <v>113.59999999999999</v>
      </c>
      <c r="E330" t="inlineStr" s="11">
        <is>
          <t>XSTO</t>
        </is>
      </c>
      <c r="F330" s="1"/>
    </row>
    <row r="331" spans="2:6" ht="13.5">
      <c r="B331" t="inlineStr" s="11">
        <is>
          <t>Thursday 11 Jun26 15:30:00</t>
        </is>
      </c>
      <c r="C331" s="11">
        <v>140</v>
      </c>
      <c r="D331" s="11">
        <v>113.59999999999999</v>
      </c>
      <c r="E331" t="inlineStr" s="11">
        <is>
          <t>XSTO</t>
        </is>
      </c>
      <c r="F331" s="1"/>
    </row>
    <row r="332" spans="2:6" ht="13.5">
      <c r="B332" t="inlineStr" s="11">
        <is>
          <t>Thursday 11 Jun26 15:30:00</t>
        </is>
      </c>
      <c r="C332" s="11">
        <v>50</v>
      </c>
      <c r="D332" s="11">
        <v>113.59999999999999</v>
      </c>
      <c r="E332" t="inlineStr" s="11">
        <is>
          <t>XSTO</t>
        </is>
      </c>
      <c r="F332" s="1"/>
    </row>
    <row r="333" spans="2:6" ht="13.5">
      <c r="B333" t="inlineStr" s="11">
        <is>
          <t>Thursday 11 Jun26 15:30:00</t>
        </is>
      </c>
      <c r="C333" s="11">
        <v>483</v>
      </c>
      <c r="D333" s="11">
        <v>113.59999999999999</v>
      </c>
      <c r="E333" t="inlineStr" s="11">
        <is>
          <t>XSTO</t>
        </is>
      </c>
      <c r="F333" s="1"/>
    </row>
    <row r="334" spans="2:6" ht="13.5">
      <c r="B334" t="inlineStr" s="11">
        <is>
          <t>Thursday 11 Jun26 15:30:00</t>
        </is>
      </c>
      <c r="C334" s="11">
        <v>474</v>
      </c>
      <c r="D334" s="11">
        <v>113.59999999999999</v>
      </c>
      <c r="E334" t="inlineStr" s="11">
        <is>
          <t>XSTO</t>
        </is>
      </c>
      <c r="F334" s="1"/>
    </row>
    <row r="335" spans="2:6" ht="13.5">
      <c r="B335" t="inlineStr" s="11">
        <is>
          <t>Thursday 11 Jun26 15:30:00</t>
        </is>
      </c>
      <c r="C335" s="11">
        <v>184</v>
      </c>
      <c r="D335" s="11">
        <v>113.55</v>
      </c>
      <c r="E335" t="inlineStr" s="11">
        <is>
          <t>XSTO</t>
        </is>
      </c>
      <c r="F335" s="1"/>
    </row>
    <row r="336" spans="2:6" ht="13.5">
      <c r="B336" t="inlineStr" s="11">
        <is>
          <t>Thursday 11 Jun26 15:30:00</t>
        </is>
      </c>
      <c r="C336" s="11">
        <v>652</v>
      </c>
      <c r="D336" s="11">
        <v>113.5</v>
      </c>
      <c r="E336" t="inlineStr" s="11">
        <is>
          <t>XSTO</t>
        </is>
      </c>
      <c r="F336" s="1"/>
    </row>
    <row r="337" spans="2:6" ht="13.5">
      <c r="B337" t="inlineStr" s="11">
        <is>
          <t>Thursday 11 Jun26 15:30:03</t>
        </is>
      </c>
      <c r="C337" s="11">
        <v>616</v>
      </c>
      <c r="D337" s="11">
        <v>112.95</v>
      </c>
      <c r="E337" t="inlineStr" s="11">
        <is>
          <t>XSTO</t>
        </is>
      </c>
      <c r="F337" s="1"/>
    </row>
    <row r="338" spans="2:6" ht="13.5">
      <c r="B338" t="inlineStr" s="11">
        <is>
          <t>Thursday 11 Jun26 15:30:15</t>
        </is>
      </c>
      <c r="C338" s="11">
        <v>771</v>
      </c>
      <c r="D338" s="11">
        <v>112.75</v>
      </c>
      <c r="E338" t="inlineStr" s="11">
        <is>
          <t>XSTO</t>
        </is>
      </c>
      <c r="F338" s="1"/>
    </row>
    <row r="339" spans="2:6" ht="13.5">
      <c r="B339" t="inlineStr" s="11">
        <is>
          <t>Thursday 11 Jun26 15:30:15</t>
        </is>
      </c>
      <c r="C339" s="11">
        <v>39</v>
      </c>
      <c r="D339" s="11">
        <v>112.7</v>
      </c>
      <c r="E339" t="inlineStr" s="11">
        <is>
          <t>XSTO</t>
        </is>
      </c>
      <c r="F339" s="1"/>
    </row>
    <row r="340" spans="2:6" ht="13.5">
      <c r="B340" t="inlineStr" s="11">
        <is>
          <t>Thursday 11 Jun26 15:30:15</t>
        </is>
      </c>
      <c r="C340" s="11">
        <v>663</v>
      </c>
      <c r="D340" s="11">
        <v>112.7</v>
      </c>
      <c r="E340" t="inlineStr" s="11">
        <is>
          <t>XSTO</t>
        </is>
      </c>
      <c r="F340" s="1"/>
    </row>
    <row r="341" spans="2:6" ht="13.5">
      <c r="B341" t="inlineStr" s="11">
        <is>
          <t>Thursday 11 Jun26 15:30:29</t>
        </is>
      </c>
      <c r="C341" s="11">
        <v>568</v>
      </c>
      <c r="D341" s="11">
        <v>112.8</v>
      </c>
      <c r="E341" t="inlineStr" s="11">
        <is>
          <t>XSTO</t>
        </is>
      </c>
      <c r="F341" s="1"/>
    </row>
    <row r="342" spans="2:6" ht="13.5">
      <c r="B342" t="inlineStr" s="11">
        <is>
          <t>Thursday 11 Jun26 15:30:41</t>
        </is>
      </c>
      <c r="C342" s="11">
        <v>864</v>
      </c>
      <c r="D342" s="11">
        <v>112.95</v>
      </c>
      <c r="E342" t="inlineStr" s="11">
        <is>
          <t>XSTO</t>
        </is>
      </c>
      <c r="F342" s="1"/>
    </row>
    <row r="343" spans="2:6" ht="13.5">
      <c r="B343" t="inlineStr" s="11">
        <is>
          <t>Thursday 11 Jun26 15:30:42</t>
        </is>
      </c>
      <c r="C343" s="11">
        <v>275</v>
      </c>
      <c r="D343" s="11">
        <v>112.90000000000001</v>
      </c>
      <c r="E343" t="inlineStr" s="11">
        <is>
          <t>XSTO</t>
        </is>
      </c>
      <c r="F343" s="1"/>
    </row>
    <row r="344" spans="2:6" ht="13.5">
      <c r="B344" t="inlineStr" s="11">
        <is>
          <t>Thursday 11 Jun26 15:30:49</t>
        </is>
      </c>
      <c r="C344" s="11">
        <v>411</v>
      </c>
      <c r="D344" s="11">
        <v>112.90000000000001</v>
      </c>
      <c r="E344" t="inlineStr" s="11">
        <is>
          <t>XSTO</t>
        </is>
      </c>
      <c r="F344" s="1"/>
    </row>
    <row r="345" spans="2:6" ht="13.5">
      <c r="B345" t="inlineStr" s="11">
        <is>
          <t>Thursday 11 Jun26 15:31:02</t>
        </is>
      </c>
      <c r="C345" s="11">
        <v>1217</v>
      </c>
      <c r="D345" s="11">
        <v>113</v>
      </c>
      <c r="E345" t="inlineStr" s="11">
        <is>
          <t>XSTO</t>
        </is>
      </c>
      <c r="F345" s="1"/>
    </row>
    <row r="346" spans="2:6" ht="13.5">
      <c r="B346" t="inlineStr" s="11">
        <is>
          <t>Thursday 11 Jun26 15:31:02</t>
        </is>
      </c>
      <c r="C346" s="11">
        <v>628</v>
      </c>
      <c r="D346" s="11">
        <v>112.95</v>
      </c>
      <c r="E346" t="inlineStr" s="11">
        <is>
          <t>XSTO</t>
        </is>
      </c>
      <c r="F346" s="1"/>
    </row>
    <row r="347" spans="2:6" ht="13.5">
      <c r="B347" t="inlineStr" s="11">
        <is>
          <t>Thursday 11 Jun26 15:31:02</t>
        </is>
      </c>
      <c r="C347" s="11">
        <v>1186</v>
      </c>
      <c r="D347" s="11">
        <v>112.95</v>
      </c>
      <c r="E347" t="inlineStr" s="11">
        <is>
          <t>XSTO</t>
        </is>
      </c>
      <c r="F347" s="1"/>
    </row>
    <row r="348" spans="2:6" ht="13.5">
      <c r="B348" t="inlineStr" s="11">
        <is>
          <t>Thursday 11 Jun26 15:31:02</t>
        </is>
      </c>
      <c r="C348" s="11">
        <v>788</v>
      </c>
      <c r="D348" s="11">
        <v>112.90000000000001</v>
      </c>
      <c r="E348" t="inlineStr" s="11">
        <is>
          <t>XSTO</t>
        </is>
      </c>
      <c r="F348" s="1"/>
    </row>
    <row r="349" spans="2:6" ht="13.5">
      <c r="B349" t="inlineStr" s="11">
        <is>
          <t>Thursday 11 Jun26 15:31:11</t>
        </is>
      </c>
      <c r="C349" s="11">
        <v>573</v>
      </c>
      <c r="D349" s="11">
        <v>112.95</v>
      </c>
      <c r="E349" t="inlineStr" s="11">
        <is>
          <t>XSTO</t>
        </is>
      </c>
      <c r="F349" s="1"/>
    </row>
    <row r="350" spans="2:6" ht="13.5">
      <c r="B350" t="inlineStr" s="11">
        <is>
          <t>Thursday 11 Jun26 15:31:11</t>
        </is>
      </c>
      <c r="C350" s="11">
        <v>30</v>
      </c>
      <c r="D350" s="11">
        <v>112.90000000000001</v>
      </c>
      <c r="E350" t="inlineStr" s="11">
        <is>
          <t>XSTO</t>
        </is>
      </c>
      <c r="F350" s="1"/>
    </row>
    <row r="351" spans="2:6" ht="13.5">
      <c r="B351" t="inlineStr" s="11">
        <is>
          <t>Thursday 11 Jun26 15:31:11</t>
        </is>
      </c>
      <c r="C351" s="11">
        <v>70</v>
      </c>
      <c r="D351" s="11">
        <v>112.90000000000001</v>
      </c>
      <c r="E351" t="inlineStr" s="11">
        <is>
          <t>XSTO</t>
        </is>
      </c>
      <c r="F351" s="1"/>
    </row>
    <row r="352" spans="2:6" ht="13.5">
      <c r="B352" t="inlineStr" s="11">
        <is>
          <t>Thursday 11 Jun26 15:31:30</t>
        </is>
      </c>
      <c r="C352" s="11">
        <v>1940</v>
      </c>
      <c r="D352" s="11">
        <v>113.15000000000001</v>
      </c>
      <c r="E352" t="inlineStr" s="11">
        <is>
          <t>XSTO</t>
        </is>
      </c>
      <c r="F352" s="1"/>
    </row>
    <row r="353" spans="2:6" ht="13.5">
      <c r="B353" t="inlineStr" s="11">
        <is>
          <t>Thursday 11 Jun26 15:31:44</t>
        </is>
      </c>
      <c r="C353" s="11">
        <v>618</v>
      </c>
      <c r="D353" s="11">
        <v>113.15000000000001</v>
      </c>
      <c r="E353" t="inlineStr" s="11">
        <is>
          <t>XSTO</t>
        </is>
      </c>
      <c r="F353" s="1"/>
    </row>
    <row r="354" spans="2:6" ht="13.5">
      <c r="B354" t="inlineStr" s="11">
        <is>
          <t>Thursday 11 Jun26 15:32:05</t>
        </is>
      </c>
      <c r="C354" s="11">
        <v>200</v>
      </c>
      <c r="D354" s="11">
        <v>113.25</v>
      </c>
      <c r="E354" t="inlineStr" s="11">
        <is>
          <t>XSTO</t>
        </is>
      </c>
      <c r="F354" s="1"/>
    </row>
    <row r="355" spans="2:6" ht="13.5">
      <c r="B355" t="inlineStr" s="11">
        <is>
          <t>Thursday 11 Jun26 15:32:38</t>
        </is>
      </c>
      <c r="C355" s="11">
        <v>1033</v>
      </c>
      <c r="D355" s="11">
        <v>113.45</v>
      </c>
      <c r="E355" t="inlineStr" s="11">
        <is>
          <t>XSTO</t>
        </is>
      </c>
      <c r="F355" s="1"/>
    </row>
    <row r="356" spans="2:6" ht="13.5">
      <c r="B356" t="inlineStr" s="11">
        <is>
          <t>Thursday 11 Jun26 15:32:38</t>
        </is>
      </c>
      <c r="C356" s="11">
        <v>2013</v>
      </c>
      <c r="D356" s="11">
        <v>113.40000000000001</v>
      </c>
      <c r="E356" t="inlineStr" s="11">
        <is>
          <t>XSTO</t>
        </is>
      </c>
      <c r="F356" s="1"/>
    </row>
    <row r="357" spans="2:6" ht="13.5">
      <c r="B357" t="inlineStr" s="11">
        <is>
          <t>Thursday 11 Jun26 15:32:41</t>
        </is>
      </c>
      <c r="C357" s="11">
        <v>619</v>
      </c>
      <c r="D357" s="11">
        <v>113.34999999999999</v>
      </c>
      <c r="E357" t="inlineStr" s="11">
        <is>
          <t>XSTO</t>
        </is>
      </c>
      <c r="F357" s="1"/>
    </row>
    <row r="358" spans="2:6">
      <c r="B358" t="inlineStr" s="11">
        <is>
          <t>Thursday 11 Jun26 15:32:48</t>
        </is>
      </c>
      <c r="C358" s="11">
        <v>1605</v>
      </c>
      <c r="D358" s="11">
        <v>113.3</v>
      </c>
      <c r="E358" t="inlineStr" s="11">
        <is>
          <t>XSTO</t>
        </is>
      </c>
    </row>
    <row r="359" spans="2:6">
      <c r="B359" t="inlineStr" s="11">
        <is>
          <t>Thursday 11 Jun26 15:33:01</t>
        </is>
      </c>
      <c r="C359" s="11">
        <v>607</v>
      </c>
      <c r="D359" s="11">
        <v>113.3</v>
      </c>
      <c r="E359" t="inlineStr" s="11">
        <is>
          <t>XSTO</t>
        </is>
      </c>
    </row>
    <row r="360" spans="2:6">
      <c r="B360" t="inlineStr" s="11">
        <is>
          <t>Thursday 11 Jun26 15:33:09</t>
        </is>
      </c>
      <c r="C360" s="11">
        <v>1124</v>
      </c>
      <c r="D360" s="11">
        <v>113.40000000000001</v>
      </c>
      <c r="E360" t="inlineStr" s="11">
        <is>
          <t>XSTO</t>
        </is>
      </c>
    </row>
    <row r="361" spans="2:6">
      <c r="B361" t="inlineStr" s="11">
        <is>
          <t>Thursday 11 Jun26 15:33:09</t>
        </is>
      </c>
      <c r="C361" s="11">
        <v>200</v>
      </c>
      <c r="D361" s="11">
        <v>113.34999999999999</v>
      </c>
      <c r="E361" t="inlineStr" s="11">
        <is>
          <t>XSTO</t>
        </is>
      </c>
    </row>
    <row r="362" spans="2:6">
      <c r="B362" t="inlineStr" s="11">
        <is>
          <t>Thursday 11 Jun26 15:33:09</t>
        </is>
      </c>
      <c r="C362" s="11">
        <v>200</v>
      </c>
      <c r="D362" s="11">
        <v>113.34999999999999</v>
      </c>
      <c r="E362" t="inlineStr" s="11">
        <is>
          <t>XSTO</t>
        </is>
      </c>
    </row>
    <row r="363" spans="2:6">
      <c r="B363" t="inlineStr" s="11">
        <is>
          <t>Thursday 11 Jun26 15:33:17</t>
        </is>
      </c>
      <c r="C363" s="11">
        <v>695</v>
      </c>
      <c r="D363" s="11">
        <v>113.34999999999999</v>
      </c>
      <c r="E363" t="inlineStr" s="11">
        <is>
          <t>XSTO</t>
        </is>
      </c>
    </row>
    <row r="364" spans="2:6">
      <c r="B364" t="inlineStr" s="11">
        <is>
          <t>Thursday 11 Jun26 15:33:17</t>
        </is>
      </c>
      <c r="C364" s="11">
        <v>70</v>
      </c>
      <c r="D364" s="11">
        <v>113.3</v>
      </c>
      <c r="E364" t="inlineStr" s="11">
        <is>
          <t>XSTO</t>
        </is>
      </c>
    </row>
    <row r="365" spans="2:6">
      <c r="B365" t="inlineStr" s="11">
        <is>
          <t>Thursday 11 Jun26 15:33:17</t>
        </is>
      </c>
      <c r="C365" s="11">
        <v>70</v>
      </c>
      <c r="D365" s="11">
        <v>113.3</v>
      </c>
      <c r="E365" t="inlineStr" s="11">
        <is>
          <t>XSTO</t>
        </is>
      </c>
    </row>
    <row r="366" spans="2:6">
      <c r="B366" t="inlineStr" s="11">
        <is>
          <t>Thursday 11 Jun26 15:33:17</t>
        </is>
      </c>
      <c r="C366" s="11">
        <v>70</v>
      </c>
      <c r="D366" s="11">
        <v>113.3</v>
      </c>
      <c r="E366" t="inlineStr" s="11">
        <is>
          <t>XSTO</t>
        </is>
      </c>
    </row>
    <row r="367" spans="2:6">
      <c r="B367" t="inlineStr" s="11">
        <is>
          <t>Thursday 11 Jun26 15:33:17</t>
        </is>
      </c>
      <c r="C367" s="11">
        <v>200</v>
      </c>
      <c r="D367" s="11">
        <v>113.3</v>
      </c>
      <c r="E367" t="inlineStr" s="11">
        <is>
          <t>XSTO</t>
        </is>
      </c>
    </row>
    <row r="368" spans="2:6">
      <c r="B368" t="inlineStr" s="11">
        <is>
          <t>Thursday 11 Jun26 15:33:17</t>
        </is>
      </c>
      <c r="C368" s="11">
        <v>45</v>
      </c>
      <c r="D368" s="11">
        <v>113.3</v>
      </c>
      <c r="E368" t="inlineStr" s="11">
        <is>
          <t>XSTO</t>
        </is>
      </c>
    </row>
    <row r="369" spans="2:5">
      <c r="B369" t="inlineStr" s="11">
        <is>
          <t>Thursday 11 Jun26 15:33:17</t>
        </is>
      </c>
      <c r="C369" s="11">
        <v>134</v>
      </c>
      <c r="D369" s="11">
        <v>113.3</v>
      </c>
      <c r="E369" t="inlineStr" s="11">
        <is>
          <t>XSTO</t>
        </is>
      </c>
    </row>
    <row r="370" spans="2:5">
      <c r="B370" t="inlineStr" s="11">
        <is>
          <t>Thursday 11 Jun26 15:33:17</t>
        </is>
      </c>
      <c r="C370" s="11">
        <v>70</v>
      </c>
      <c r="D370" s="11">
        <v>113.3</v>
      </c>
      <c r="E370" t="inlineStr" s="11">
        <is>
          <t>XSTO</t>
        </is>
      </c>
    </row>
    <row r="371" spans="2:5">
      <c r="B371" t="inlineStr" s="11">
        <is>
          <t>Thursday 11 Jun26 15:33:17</t>
        </is>
      </c>
      <c r="C371" s="11">
        <v>210</v>
      </c>
      <c r="D371" s="11">
        <v>113.3</v>
      </c>
      <c r="E371" t="inlineStr" s="11">
        <is>
          <t>XSTO</t>
        </is>
      </c>
    </row>
    <row r="372" spans="2:5">
      <c r="B372" t="inlineStr" s="11">
        <is>
          <t>Thursday 11 Jun26 15:33:17</t>
        </is>
      </c>
      <c r="C372" s="11">
        <v>30</v>
      </c>
      <c r="D372" s="11">
        <v>113.3</v>
      </c>
      <c r="E372" t="inlineStr" s="11">
        <is>
          <t>XSTO</t>
        </is>
      </c>
    </row>
    <row r="373" spans="2:5">
      <c r="B373" t="inlineStr" s="11">
        <is>
          <t>Thursday 11 Jun26 15:33:17</t>
        </is>
      </c>
      <c r="C373" s="11">
        <v>18</v>
      </c>
      <c r="D373" s="11">
        <v>113.3</v>
      </c>
      <c r="E373" t="inlineStr" s="11">
        <is>
          <t>XSTO</t>
        </is>
      </c>
    </row>
    <row r="374" spans="2:5">
      <c r="B374" t="inlineStr" s="11">
        <is>
          <t>Thursday 11 Jun26 15:33:17</t>
        </is>
      </c>
      <c r="C374" s="11">
        <v>210</v>
      </c>
      <c r="D374" s="11">
        <v>113.3</v>
      </c>
      <c r="E374" t="inlineStr" s="11">
        <is>
          <t>XSTO</t>
        </is>
      </c>
    </row>
    <row r="375" spans="2:5">
      <c r="B375" t="inlineStr" s="11">
        <is>
          <t>Thursday 11 Jun26 15:33:17</t>
        </is>
      </c>
      <c r="C375" s="11">
        <v>280</v>
      </c>
      <c r="D375" s="11">
        <v>113.3</v>
      </c>
      <c r="E375" t="inlineStr" s="11">
        <is>
          <t>XSTO</t>
        </is>
      </c>
    </row>
    <row r="376" spans="2:5">
      <c r="B376" t="inlineStr" s="11">
        <is>
          <t>Thursday 11 Jun26 15:33:17</t>
        </is>
      </c>
      <c r="C376" s="11">
        <v>36</v>
      </c>
      <c r="D376" s="11">
        <v>113.3</v>
      </c>
      <c r="E376" t="inlineStr" s="11">
        <is>
          <t>XSTO</t>
        </is>
      </c>
    </row>
    <row r="377" spans="2:5">
      <c r="B377" t="inlineStr" s="11">
        <is>
          <t>Thursday 11 Jun26 15:33:17</t>
        </is>
      </c>
      <c r="C377" s="11">
        <v>560</v>
      </c>
      <c r="D377" s="11">
        <v>113.3</v>
      </c>
      <c r="E377" t="inlineStr" s="11">
        <is>
          <t>XSTO</t>
        </is>
      </c>
    </row>
    <row r="378" spans="2:5">
      <c r="B378" t="inlineStr" s="11">
        <is>
          <t>Thursday 11 Jun26 15:33:17</t>
        </is>
      </c>
      <c r="C378" s="11">
        <v>53</v>
      </c>
      <c r="D378" s="11">
        <v>113.3</v>
      </c>
      <c r="E378" t="inlineStr" s="11">
        <is>
          <t>XSTO</t>
        </is>
      </c>
    </row>
    <row r="379" spans="2:5">
      <c r="B379" t="inlineStr" s="11">
        <is>
          <t>Thursday 11 Jun26 15:33:17</t>
        </is>
      </c>
      <c r="C379" s="11">
        <v>156</v>
      </c>
      <c r="D379" s="11">
        <v>113.3</v>
      </c>
      <c r="E379" t="inlineStr" s="11">
        <is>
          <t>XSTO</t>
        </is>
      </c>
    </row>
    <row r="380" spans="2:5">
      <c r="B380" t="inlineStr" s="11">
        <is>
          <t>Thursday 11 Jun26 15:33:35</t>
        </is>
      </c>
      <c r="C380" s="11">
        <v>1516</v>
      </c>
      <c r="D380" s="11">
        <v>113.25</v>
      </c>
      <c r="E380" t="inlineStr" s="11">
        <is>
          <t>XSTO</t>
        </is>
      </c>
    </row>
    <row r="381" spans="2:5">
      <c r="B381" t="inlineStr" s="11">
        <is>
          <t>Thursday 11 Jun26 15:33:35</t>
        </is>
      </c>
      <c r="C381" s="11">
        <v>743</v>
      </c>
      <c r="D381" s="11">
        <v>113.2</v>
      </c>
      <c r="E381" t="inlineStr" s="11">
        <is>
          <t>XSTO</t>
        </is>
      </c>
    </row>
    <row r="382" spans="2:5">
      <c r="B382" t="inlineStr" s="11">
        <is>
          <t>Thursday 11 Jun26 15:33:35</t>
        </is>
      </c>
      <c r="C382" s="11">
        <v>650</v>
      </c>
      <c r="D382" s="11">
        <v>113.15000000000001</v>
      </c>
      <c r="E382" t="inlineStr" s="11">
        <is>
          <t>XSTO</t>
        </is>
      </c>
    </row>
    <row r="383" spans="2:5">
      <c r="B383" t="inlineStr" s="11">
        <is>
          <t>Thursday 11 Jun26 15:33:35</t>
        </is>
      </c>
      <c r="C383" s="11">
        <v>618</v>
      </c>
      <c r="D383" s="11">
        <v>113.15000000000001</v>
      </c>
      <c r="E383" t="inlineStr" s="11">
        <is>
          <t>XSTO</t>
        </is>
      </c>
    </row>
    <row r="384" spans="2:5">
      <c r="B384" t="inlineStr" s="11">
        <is>
          <t>Thursday 11 Jun26 15:33:35</t>
        </is>
      </c>
      <c r="C384" s="11">
        <v>1311</v>
      </c>
      <c r="D384" s="11">
        <v>113.09999999999999</v>
      </c>
      <c r="E384" t="inlineStr" s="11">
        <is>
          <t>XSTO</t>
        </is>
      </c>
    </row>
    <row r="385" spans="2:5">
      <c r="B385" t="inlineStr" s="11">
        <is>
          <t>Thursday 11 Jun26 15:33:35</t>
        </is>
      </c>
      <c r="C385" s="11">
        <v>2</v>
      </c>
      <c r="D385" s="11">
        <v>113.09999999999999</v>
      </c>
      <c r="E385" t="inlineStr" s="11">
        <is>
          <t>XSTO</t>
        </is>
      </c>
    </row>
    <row r="386" spans="2:5">
      <c r="B386" t="inlineStr" s="11">
        <is>
          <t>Thursday 11 Jun26 15:33:35</t>
        </is>
      </c>
      <c r="C386" s="11">
        <v>149</v>
      </c>
      <c r="D386" s="11">
        <v>113.09999999999999</v>
      </c>
      <c r="E386" t="inlineStr" s="11">
        <is>
          <t>XSTO</t>
        </is>
      </c>
    </row>
    <row r="387" spans="2:5">
      <c r="B387" t="inlineStr" s="11">
        <is>
          <t>Thursday 11 Jun26 15:33:35</t>
        </is>
      </c>
      <c r="C387" s="11">
        <v>802</v>
      </c>
      <c r="D387" s="11">
        <v>113.05</v>
      </c>
      <c r="E387" t="inlineStr" s="11">
        <is>
          <t>XSTO</t>
        </is>
      </c>
    </row>
    <row r="388" spans="2:5">
      <c r="B388" t="inlineStr" s="11">
        <is>
          <t>Thursday 11 Jun26 15:33:49</t>
        </is>
      </c>
      <c r="C388" s="11">
        <v>590</v>
      </c>
      <c r="D388" s="11">
        <v>113</v>
      </c>
      <c r="E388" t="inlineStr" s="11">
        <is>
          <t>XSTO</t>
        </is>
      </c>
    </row>
    <row r="389" spans="2:5">
      <c r="B389" t="inlineStr" s="11">
        <is>
          <t>Thursday 11 Jun26 15:34:09</t>
        </is>
      </c>
      <c r="C389" s="11">
        <v>567</v>
      </c>
      <c r="D389" s="11">
        <v>112.95</v>
      </c>
      <c r="E389" t="inlineStr" s="11">
        <is>
          <t>XSTO</t>
        </is>
      </c>
    </row>
    <row r="390" spans="2:5">
      <c r="B390" t="inlineStr" s="11">
        <is>
          <t>Thursday 11 Jun26 15:34:09</t>
        </is>
      </c>
      <c r="C390" s="11">
        <v>562</v>
      </c>
      <c r="D390" s="11">
        <v>112.90000000000001</v>
      </c>
      <c r="E390" t="inlineStr" s="11">
        <is>
          <t>XSTO</t>
        </is>
      </c>
    </row>
    <row r="391" spans="2:5">
      <c r="B391" t="inlineStr" s="11">
        <is>
          <t>Thursday 11 Jun26 15:34:20</t>
        </is>
      </c>
      <c r="C391" s="11">
        <v>571</v>
      </c>
      <c r="D391" s="11">
        <v>112.84999999999999</v>
      </c>
      <c r="E391" t="inlineStr" s="11">
        <is>
          <t>XSTO</t>
        </is>
      </c>
    </row>
    <row r="392" spans="2:5">
      <c r="B392" t="inlineStr" s="11">
        <is>
          <t>Thursday 11 Jun26 15:34:27</t>
        </is>
      </c>
      <c r="C392" s="11">
        <v>985</v>
      </c>
      <c r="D392" s="11">
        <v>112.84999999999999</v>
      </c>
      <c r="E392" t="inlineStr" s="11">
        <is>
          <t>XSTO</t>
        </is>
      </c>
    </row>
    <row r="393" spans="2:5">
      <c r="B393" t="inlineStr" s="11">
        <is>
          <t>Thursday 11 Jun26 15:34:27</t>
        </is>
      </c>
      <c r="C393" s="11">
        <v>786</v>
      </c>
      <c r="D393" s="11">
        <v>112.84999999999999</v>
      </c>
      <c r="E393" t="inlineStr" s="11">
        <is>
          <t>XSTO</t>
        </is>
      </c>
    </row>
    <row r="394" spans="2:5">
      <c r="B394" t="inlineStr" s="11">
        <is>
          <t>Thursday 11 Jun26 15:34:29</t>
        </is>
      </c>
      <c r="C394" s="11">
        <v>54</v>
      </c>
      <c r="D394" s="11">
        <v>112.8</v>
      </c>
      <c r="E394" t="inlineStr" s="11">
        <is>
          <t>XSTO</t>
        </is>
      </c>
    </row>
    <row r="395" spans="2:5">
      <c r="B395" t="inlineStr" s="11">
        <is>
          <t>Thursday 11 Jun26 15:34:29</t>
        </is>
      </c>
      <c r="C395" s="11">
        <v>1384</v>
      </c>
      <c r="D395" s="11">
        <v>112.8</v>
      </c>
      <c r="E395" t="inlineStr" s="11">
        <is>
          <t>XSTO</t>
        </is>
      </c>
    </row>
    <row r="396" spans="2:5">
      <c r="B396" t="inlineStr" s="11">
        <is>
          <t>Thursday 11 Jun26 15:34:50</t>
        </is>
      </c>
      <c r="C396" s="11">
        <v>1402</v>
      </c>
      <c r="D396" s="11">
        <v>112.90000000000001</v>
      </c>
      <c r="E396" t="inlineStr" s="11">
        <is>
          <t>XSTO</t>
        </is>
      </c>
    </row>
    <row r="397" spans="2:5">
      <c r="B397" t="inlineStr" s="11">
        <is>
          <t>Thursday 11 Jun26 15:34:50</t>
        </is>
      </c>
      <c r="C397" s="11">
        <v>200</v>
      </c>
      <c r="D397" s="11">
        <v>112.84999999999999</v>
      </c>
      <c r="E397" t="inlineStr" s="11">
        <is>
          <t>XSTO</t>
        </is>
      </c>
    </row>
    <row r="398" spans="2:5">
      <c r="B398" t="inlineStr" s="11">
        <is>
          <t>Thursday 11 Jun26 15:34:53</t>
        </is>
      </c>
      <c r="C398" s="11">
        <v>414</v>
      </c>
      <c r="D398" s="11">
        <v>112.84999999999999</v>
      </c>
      <c r="E398" t="inlineStr" s="11">
        <is>
          <t>XSTO</t>
        </is>
      </c>
    </row>
    <row r="399" spans="2:5">
      <c r="B399" t="inlineStr" s="11">
        <is>
          <t>Thursday 11 Jun26 15:34:53</t>
        </is>
      </c>
      <c r="C399" s="11">
        <v>928</v>
      </c>
      <c r="D399" s="11">
        <v>112.8</v>
      </c>
      <c r="E399" t="inlineStr" s="11">
        <is>
          <t>XSTO</t>
        </is>
      </c>
    </row>
    <row r="400" spans="2:5">
      <c r="B400" t="inlineStr" s="11">
        <is>
          <t>Thursday 11 Jun26 15:35:15</t>
        </is>
      </c>
      <c r="C400" s="11">
        <v>724</v>
      </c>
      <c r="D400" s="11">
        <v>112.95</v>
      </c>
      <c r="E400" t="inlineStr" s="11">
        <is>
          <t>XSTO</t>
        </is>
      </c>
    </row>
    <row r="401" spans="2:5">
      <c r="B401" t="inlineStr" s="11">
        <is>
          <t>Thursday 11 Jun26 15:35:41</t>
        </is>
      </c>
      <c r="C401" s="11">
        <v>985</v>
      </c>
      <c r="D401" s="11">
        <v>112.90000000000001</v>
      </c>
      <c r="E401" t="inlineStr" s="11">
        <is>
          <t>XSTO</t>
        </is>
      </c>
    </row>
    <row r="402" spans="2:5">
      <c r="B402" t="inlineStr" s="11">
        <is>
          <t>Thursday 11 Jun26 15:35:41</t>
        </is>
      </c>
      <c r="C402" s="11">
        <v>1218</v>
      </c>
      <c r="D402" s="11">
        <v>112.90000000000001</v>
      </c>
      <c r="E402" t="inlineStr" s="11">
        <is>
          <t>XSTO</t>
        </is>
      </c>
    </row>
    <row r="403" spans="2:5">
      <c r="B403" t="inlineStr" s="11">
        <is>
          <t>Thursday 11 Jun26 15:35:41</t>
        </is>
      </c>
      <c r="C403" s="11">
        <v>786</v>
      </c>
      <c r="D403" s="11">
        <v>112.84999999999999</v>
      </c>
      <c r="E403" t="inlineStr" s="11">
        <is>
          <t>XSTO</t>
        </is>
      </c>
    </row>
    <row r="404" spans="2:5">
      <c r="B404" t="inlineStr" s="11">
        <is>
          <t>Thursday 11 Jun26 15:35:44</t>
        </is>
      </c>
      <c r="C404" s="11">
        <v>977</v>
      </c>
      <c r="D404" s="11">
        <v>112.8</v>
      </c>
      <c r="E404" t="inlineStr" s="11">
        <is>
          <t>XSTO</t>
        </is>
      </c>
    </row>
    <row r="405" spans="2:5">
      <c r="B405" t="inlineStr" s="11">
        <is>
          <t>Thursday 11 Jun26 15:36:13</t>
        </is>
      </c>
      <c r="C405" s="11">
        <v>979</v>
      </c>
      <c r="D405" s="11">
        <v>112.84999999999999</v>
      </c>
      <c r="E405" t="inlineStr" s="11">
        <is>
          <t>XSTO</t>
        </is>
      </c>
    </row>
    <row r="406" spans="2:5">
      <c r="B406" t="inlineStr" s="11">
        <is>
          <t>Thursday 11 Jun26 15:36:49</t>
        </is>
      </c>
      <c r="C406" s="11">
        <v>1692</v>
      </c>
      <c r="D406" s="11">
        <v>112.84999999999999</v>
      </c>
      <c r="E406" t="inlineStr" s="11">
        <is>
          <t>XSTO</t>
        </is>
      </c>
    </row>
    <row r="407" spans="2:5">
      <c r="B407" t="inlineStr" s="11">
        <is>
          <t>Thursday 11 Jun26 15:36:49</t>
        </is>
      </c>
      <c r="C407" s="11">
        <v>40</v>
      </c>
      <c r="D407" s="11">
        <v>112.8</v>
      </c>
      <c r="E407" t="inlineStr" s="11">
        <is>
          <t>XSTO</t>
        </is>
      </c>
    </row>
    <row r="408" spans="2:5">
      <c r="B408" t="inlineStr" s="11">
        <is>
          <t>Thursday 11 Jun26 15:36:51</t>
        </is>
      </c>
      <c r="C408" s="11">
        <v>76</v>
      </c>
      <c r="D408" s="11">
        <v>112.8</v>
      </c>
      <c r="E408" t="inlineStr" s="11">
        <is>
          <t>XSTO</t>
        </is>
      </c>
    </row>
    <row r="409" spans="2:5">
      <c r="B409" t="inlineStr" s="11">
        <is>
          <t>Thursday 11 Jun26 15:37:02</t>
        </is>
      </c>
      <c r="C409" s="11">
        <v>728</v>
      </c>
      <c r="D409" s="11">
        <v>112.8</v>
      </c>
      <c r="E409" t="inlineStr" s="11">
        <is>
          <t>XSTO</t>
        </is>
      </c>
    </row>
    <row r="410" spans="2:5">
      <c r="B410" t="inlineStr" s="11">
        <is>
          <t>Thursday 11 Jun26 15:37:08</t>
        </is>
      </c>
      <c r="C410" s="11">
        <v>2051</v>
      </c>
      <c r="D410" s="11">
        <v>112.8</v>
      </c>
      <c r="E410" t="inlineStr" s="11">
        <is>
          <t>XSTO</t>
        </is>
      </c>
    </row>
    <row r="411" spans="2:5">
      <c r="B411" t="inlineStr" s="11">
        <is>
          <t>Thursday 11 Jun26 15:37:23</t>
        </is>
      </c>
      <c r="C411" s="11">
        <v>667</v>
      </c>
      <c r="D411" s="11">
        <v>112.75</v>
      </c>
      <c r="E411" t="inlineStr" s="11">
        <is>
          <t>XSTO</t>
        </is>
      </c>
    </row>
    <row r="412" spans="2:5">
      <c r="B412" t="inlineStr" s="11">
        <is>
          <t>Thursday 11 Jun26 15:37:46</t>
        </is>
      </c>
      <c r="C412" s="11">
        <v>170</v>
      </c>
      <c r="D412" s="11">
        <v>112.75</v>
      </c>
      <c r="E412" t="inlineStr" s="11">
        <is>
          <t>XSTO</t>
        </is>
      </c>
    </row>
    <row r="413" spans="2:5">
      <c r="B413" t="inlineStr" s="11">
        <is>
          <t>Thursday 11 Jun26 15:37:46</t>
        </is>
      </c>
      <c r="C413" s="11">
        <v>813</v>
      </c>
      <c r="D413" s="11">
        <v>112.75</v>
      </c>
      <c r="E413" t="inlineStr" s="11">
        <is>
          <t>XSTO</t>
        </is>
      </c>
    </row>
    <row r="414" spans="2:5">
      <c r="B414" t="inlineStr" s="11">
        <is>
          <t>Thursday 11 Jun26 15:37:49</t>
        </is>
      </c>
      <c r="C414" s="11">
        <v>942</v>
      </c>
      <c r="D414" s="11">
        <v>112.7</v>
      </c>
      <c r="E414" t="inlineStr" s="11">
        <is>
          <t>XSTO</t>
        </is>
      </c>
    </row>
    <row r="415" spans="2:5">
      <c r="B415" t="inlineStr" s="11">
        <is>
          <t>Thursday 11 Jun26 15:38:07</t>
        </is>
      </c>
      <c r="C415" s="11">
        <v>626</v>
      </c>
      <c r="D415" s="11">
        <v>112.8</v>
      </c>
      <c r="E415" t="inlineStr" s="11">
        <is>
          <t>XSTO</t>
        </is>
      </c>
    </row>
    <row r="416" spans="2:5">
      <c r="B416" t="inlineStr" s="11">
        <is>
          <t>Thursday 11 Jun26 15:38:11</t>
        </is>
      </c>
      <c r="C416" s="11">
        <v>200</v>
      </c>
      <c r="D416" s="11">
        <v>112.75</v>
      </c>
      <c r="E416" t="inlineStr" s="11">
        <is>
          <t>XSTO</t>
        </is>
      </c>
    </row>
    <row r="417" spans="2:5">
      <c r="B417" t="inlineStr" s="11">
        <is>
          <t>Thursday 11 Jun26 15:38:11</t>
        </is>
      </c>
      <c r="C417" s="11">
        <v>21</v>
      </c>
      <c r="D417" s="11">
        <v>112.75</v>
      </c>
      <c r="E417" t="inlineStr" s="11">
        <is>
          <t>XSTO</t>
        </is>
      </c>
    </row>
    <row r="418" spans="2:5">
      <c r="B418" t="inlineStr" s="11">
        <is>
          <t>Thursday 11 Jun26 15:38:11</t>
        </is>
      </c>
      <c r="C418" s="11">
        <v>400</v>
      </c>
      <c r="D418" s="11">
        <v>112.75</v>
      </c>
      <c r="E418" t="inlineStr" s="11">
        <is>
          <t>XSTO</t>
        </is>
      </c>
    </row>
    <row r="419" spans="2:5">
      <c r="B419" t="inlineStr" s="11">
        <is>
          <t>Thursday 11 Jun26 15:38:11</t>
        </is>
      </c>
      <c r="C419" s="11">
        <v>200</v>
      </c>
      <c r="D419" s="11">
        <v>112.75</v>
      </c>
      <c r="E419" t="inlineStr" s="11">
        <is>
          <t>XSTO</t>
        </is>
      </c>
    </row>
    <row r="420" spans="2:5">
      <c r="B420" t="inlineStr" s="11">
        <is>
          <t>Thursday 11 Jun26 15:38:11</t>
        </is>
      </c>
      <c r="C420" s="11">
        <v>125</v>
      </c>
      <c r="D420" s="11">
        <v>112.75</v>
      </c>
      <c r="E420" t="inlineStr" s="11">
        <is>
          <t>XSTO</t>
        </is>
      </c>
    </row>
    <row r="421" spans="2:5">
      <c r="B421" t="inlineStr" s="11">
        <is>
          <t>Thursday 11 Jun26 15:38:15</t>
        </is>
      </c>
      <c r="C421" s="11">
        <v>769</v>
      </c>
      <c r="D421" s="11">
        <v>112.7</v>
      </c>
      <c r="E421" t="inlineStr" s="11">
        <is>
          <t>XSTO</t>
        </is>
      </c>
    </row>
    <row r="422" spans="2:5">
      <c r="B422" t="inlineStr" s="11">
        <is>
          <t>Thursday 11 Jun26 15:38:28</t>
        </is>
      </c>
      <c r="C422" s="11">
        <v>565</v>
      </c>
      <c r="D422" s="11">
        <v>112.75</v>
      </c>
      <c r="E422" t="inlineStr" s="11">
        <is>
          <t>XSTO</t>
        </is>
      </c>
    </row>
    <row r="423" spans="2:5">
      <c r="B423" t="inlineStr" s="11">
        <is>
          <t>Thursday 11 Jun26 15:38:32</t>
        </is>
      </c>
      <c r="C423" s="11">
        <v>1</v>
      </c>
      <c r="D423" s="11">
        <v>112.7</v>
      </c>
      <c r="E423" t="inlineStr" s="11">
        <is>
          <t>XSTO</t>
        </is>
      </c>
    </row>
    <row r="424" spans="2:5">
      <c r="B424" t="inlineStr" s="11">
        <is>
          <t>Thursday 11 Jun26 15:38:32</t>
        </is>
      </c>
      <c r="C424" s="11">
        <v>413</v>
      </c>
      <c r="D424" s="11">
        <v>112.7</v>
      </c>
      <c r="E424" t="inlineStr" s="11">
        <is>
          <t>XSTO</t>
        </is>
      </c>
    </row>
    <row r="425" spans="2:5">
      <c r="B425" t="inlineStr" s="11">
        <is>
          <t>Thursday 11 Jun26 15:38:32</t>
        </is>
      </c>
      <c r="C425" s="11">
        <v>11</v>
      </c>
      <c r="D425" s="11">
        <v>112.7</v>
      </c>
      <c r="E425" t="inlineStr" s="11">
        <is>
          <t>XSTO</t>
        </is>
      </c>
    </row>
    <row r="426" spans="2:5">
      <c r="B426" t="inlineStr" s="11">
        <is>
          <t>Thursday 11 Jun26 15:38:32</t>
        </is>
      </c>
      <c r="C426" s="11">
        <v>234</v>
      </c>
      <c r="D426" s="11">
        <v>112.7</v>
      </c>
      <c r="E426" t="inlineStr" s="11">
        <is>
          <t>XSTO</t>
        </is>
      </c>
    </row>
    <row r="427" spans="2:5">
      <c r="B427" t="inlineStr" s="11">
        <is>
          <t>Thursday 11 Jun26 15:38:37</t>
        </is>
      </c>
      <c r="C427" s="11">
        <v>757</v>
      </c>
      <c r="D427" s="11">
        <v>112.75</v>
      </c>
      <c r="E427" t="inlineStr" s="11">
        <is>
          <t>XSTO</t>
        </is>
      </c>
    </row>
    <row r="428" spans="2:5">
      <c r="B428" t="inlineStr" s="11">
        <is>
          <t>Thursday 11 Jun26 15:38:58</t>
        </is>
      </c>
      <c r="C428" s="11">
        <v>200</v>
      </c>
      <c r="D428" s="11">
        <v>112.7</v>
      </c>
      <c r="E428" t="inlineStr" s="11">
        <is>
          <t>XSTO</t>
        </is>
      </c>
    </row>
    <row r="429" spans="2:5">
      <c r="B429" t="inlineStr" s="11">
        <is>
          <t>Thursday 11 Jun26 15:39:22</t>
        </is>
      </c>
      <c r="C429" s="11">
        <v>613</v>
      </c>
      <c r="D429" s="11">
        <v>112.84999999999999</v>
      </c>
      <c r="E429" t="inlineStr" s="11">
        <is>
          <t>XSTO</t>
        </is>
      </c>
    </row>
    <row r="430" spans="2:5">
      <c r="B430" t="inlineStr" s="11">
        <is>
          <t>Thursday 11 Jun26 15:39:23</t>
        </is>
      </c>
      <c r="C430" s="11">
        <v>200</v>
      </c>
      <c r="D430" s="11">
        <v>112.8</v>
      </c>
      <c r="E430" t="inlineStr" s="11">
        <is>
          <t>XSTO</t>
        </is>
      </c>
    </row>
    <row r="431" spans="2:5">
      <c r="B431" t="inlineStr" s="11">
        <is>
          <t>Thursday 11 Jun26 15:39:23</t>
        </is>
      </c>
      <c r="C431" s="11">
        <v>200</v>
      </c>
      <c r="D431" s="11">
        <v>112.8</v>
      </c>
      <c r="E431" t="inlineStr" s="11">
        <is>
          <t>XSTO</t>
        </is>
      </c>
    </row>
    <row r="432" spans="2:5">
      <c r="B432" t="inlineStr" s="11">
        <is>
          <t>Thursday 11 Jun26 15:39:23</t>
        </is>
      </c>
      <c r="C432" s="11">
        <v>200</v>
      </c>
      <c r="D432" s="11">
        <v>112.8</v>
      </c>
      <c r="E432" t="inlineStr" s="11">
        <is>
          <t>XSTO</t>
        </is>
      </c>
    </row>
    <row r="433" spans="2:5">
      <c r="B433" t="inlineStr" s="11">
        <is>
          <t>Thursday 11 Jun26 15:39:23</t>
        </is>
      </c>
      <c r="C433" s="11">
        <v>200</v>
      </c>
      <c r="D433" s="11">
        <v>112.8</v>
      </c>
      <c r="E433" t="inlineStr" s="11">
        <is>
          <t>XSTO</t>
        </is>
      </c>
    </row>
    <row r="434" spans="2:5">
      <c r="B434" t="inlineStr" s="11">
        <is>
          <t>Thursday 11 Jun26 15:39:23</t>
        </is>
      </c>
      <c r="C434" s="11">
        <v>200</v>
      </c>
      <c r="D434" s="11">
        <v>112.8</v>
      </c>
      <c r="E434" t="inlineStr" s="11">
        <is>
          <t>XSTO</t>
        </is>
      </c>
    </row>
    <row r="435" spans="2:5">
      <c r="B435" t="inlineStr" s="11">
        <is>
          <t>Thursday 11 Jun26 15:39:23</t>
        </is>
      </c>
      <c r="C435" s="11">
        <v>647</v>
      </c>
      <c r="D435" s="11">
        <v>112.8</v>
      </c>
      <c r="E435" t="inlineStr" s="11">
        <is>
          <t>XSTO</t>
        </is>
      </c>
    </row>
    <row r="436" spans="2:5">
      <c r="B436" t="inlineStr" s="11">
        <is>
          <t>Thursday 11 Jun26 15:39:23</t>
        </is>
      </c>
      <c r="C436" s="11">
        <v>200</v>
      </c>
      <c r="D436" s="11">
        <v>112.75</v>
      </c>
      <c r="E436" t="inlineStr" s="11">
        <is>
          <t>XSTO</t>
        </is>
      </c>
    </row>
    <row r="437" spans="2:5">
      <c r="B437" t="inlineStr" s="11">
        <is>
          <t>Thursday 11 Jun26 15:39:23</t>
        </is>
      </c>
      <c r="C437" s="11">
        <v>200</v>
      </c>
      <c r="D437" s="11">
        <v>112.75</v>
      </c>
      <c r="E437" t="inlineStr" s="11">
        <is>
          <t>XSTO</t>
        </is>
      </c>
    </row>
    <row r="438" spans="2:5">
      <c r="B438" t="inlineStr" s="11">
        <is>
          <t>Thursday 11 Jun26 15:39:23</t>
        </is>
      </c>
      <c r="C438" s="11">
        <v>200</v>
      </c>
      <c r="D438" s="11">
        <v>112.75</v>
      </c>
      <c r="E438" t="inlineStr" s="11">
        <is>
          <t>XSTO</t>
        </is>
      </c>
    </row>
    <row r="439" spans="2:5">
      <c r="B439" t="inlineStr" s="11">
        <is>
          <t>Thursday 11 Jun26 15:39:32</t>
        </is>
      </c>
      <c r="C439" s="11">
        <v>547</v>
      </c>
      <c r="D439" s="11">
        <v>112.75</v>
      </c>
      <c r="E439" t="inlineStr" s="11">
        <is>
          <t>XSTO</t>
        </is>
      </c>
    </row>
    <row r="440" spans="2:5">
      <c r="B440" t="inlineStr" s="11">
        <is>
          <t>Thursday 11 Jun26 15:39:57</t>
        </is>
      </c>
      <c r="C440" s="11">
        <v>1163</v>
      </c>
      <c r="D440" s="11">
        <v>112.84999999999999</v>
      </c>
      <c r="E440" t="inlineStr" s="11">
        <is>
          <t>XSTO</t>
        </is>
      </c>
    </row>
    <row r="441" spans="2:5">
      <c r="B441" t="inlineStr" s="11">
        <is>
          <t>Thursday 11 Jun26 15:39:57</t>
        </is>
      </c>
      <c r="C441" s="11">
        <v>868</v>
      </c>
      <c r="D441" s="11">
        <v>112.8</v>
      </c>
      <c r="E441" t="inlineStr" s="11">
        <is>
          <t>XSTO</t>
        </is>
      </c>
    </row>
    <row r="442" spans="2:5">
      <c r="B442" t="inlineStr" s="11">
        <is>
          <t>Thursday 11 Jun26 15:40:03</t>
        </is>
      </c>
      <c r="C442" s="11">
        <v>606</v>
      </c>
      <c r="D442" s="11">
        <v>112.65000000000001</v>
      </c>
      <c r="E442" t="inlineStr" s="11">
        <is>
          <t>XSTO</t>
        </is>
      </c>
    </row>
    <row r="443" spans="2:5">
      <c r="B443" t="inlineStr" s="11">
        <is>
          <t>Thursday 11 Jun26 15:40:40</t>
        </is>
      </c>
      <c r="C443" s="11">
        <v>780</v>
      </c>
      <c r="D443" s="11">
        <v>112.5</v>
      </c>
      <c r="E443" t="inlineStr" s="11">
        <is>
          <t>XSTO</t>
        </is>
      </c>
    </row>
    <row r="444" spans="2:5">
      <c r="B444" t="inlineStr" s="11">
        <is>
          <t>Thursday 11 Jun26 15:40:48</t>
        </is>
      </c>
      <c r="C444" s="11">
        <v>590</v>
      </c>
      <c r="D444" s="11">
        <v>112.45</v>
      </c>
      <c r="E444" t="inlineStr" s="11">
        <is>
          <t>XSTO</t>
        </is>
      </c>
    </row>
    <row r="445" spans="2:5">
      <c r="B445" t="inlineStr" s="11">
        <is>
          <t>Thursday 11 Jun26 15:40:48</t>
        </is>
      </c>
      <c r="C445" s="11">
        <v>180</v>
      </c>
      <c r="D445" s="11">
        <v>112.40000000000001</v>
      </c>
      <c r="E445" t="inlineStr" s="11">
        <is>
          <t>XSTO</t>
        </is>
      </c>
    </row>
    <row r="446" spans="2:5">
      <c r="B446" t="inlineStr" s="11">
        <is>
          <t>Thursday 11 Jun26 15:40:50</t>
        </is>
      </c>
      <c r="C446" s="11">
        <v>416</v>
      </c>
      <c r="D446" s="11">
        <v>112.40000000000001</v>
      </c>
      <c r="E446" t="inlineStr" s="11">
        <is>
          <t>XSTO</t>
        </is>
      </c>
    </row>
    <row r="447" spans="2:5">
      <c r="B447" t="inlineStr" s="11">
        <is>
          <t>Thursday 11 Jun26 15:41:39</t>
        </is>
      </c>
      <c r="C447" s="11">
        <v>1348</v>
      </c>
      <c r="D447" s="11">
        <v>112.45</v>
      </c>
      <c r="E447" t="inlineStr" s="11">
        <is>
          <t>XSTO</t>
        </is>
      </c>
    </row>
    <row r="448" spans="2:5">
      <c r="B448" t="inlineStr" s="11">
        <is>
          <t>Thursday 11 Jun26 15:41:39</t>
        </is>
      </c>
      <c r="C448" s="11">
        <v>1562</v>
      </c>
      <c r="D448" s="11">
        <v>112.40000000000001</v>
      </c>
      <c r="E448" t="inlineStr" s="11">
        <is>
          <t>XSTO</t>
        </is>
      </c>
    </row>
    <row r="449" spans="2:5">
      <c r="B449" t="inlineStr" s="11">
        <is>
          <t>Thursday 11 Jun26 15:41:48</t>
        </is>
      </c>
      <c r="C449" s="11">
        <v>168</v>
      </c>
      <c r="D449" s="11">
        <v>112.34999999999999</v>
      </c>
      <c r="E449" t="inlineStr" s="11">
        <is>
          <t>XSTO</t>
        </is>
      </c>
    </row>
    <row r="450" spans="2:5">
      <c r="B450" t="inlineStr" s="11">
        <is>
          <t>Thursday 11 Jun26 15:41:48</t>
        </is>
      </c>
      <c r="C450" s="11">
        <v>419</v>
      </c>
      <c r="D450" s="11">
        <v>112.34999999999999</v>
      </c>
      <c r="E450" t="inlineStr" s="11">
        <is>
          <t>XSTO</t>
        </is>
      </c>
    </row>
    <row r="451" spans="2:5">
      <c r="B451" t="inlineStr" s="11">
        <is>
          <t>Thursday 11 Jun26 15:42:57</t>
        </is>
      </c>
      <c r="C451" s="11">
        <v>1180</v>
      </c>
      <c r="D451" s="11">
        <v>112.45</v>
      </c>
      <c r="E451" t="inlineStr" s="11">
        <is>
          <t>XSTO</t>
        </is>
      </c>
    </row>
    <row r="452" spans="2:5">
      <c r="B452" t="inlineStr" s="11">
        <is>
          <t>Thursday 11 Jun26 15:43:05</t>
        </is>
      </c>
      <c r="C452" s="11">
        <v>200</v>
      </c>
      <c r="D452" s="11">
        <v>112.5</v>
      </c>
      <c r="E452" t="inlineStr" s="11">
        <is>
          <t>XSTO</t>
        </is>
      </c>
    </row>
    <row r="453" spans="2:5">
      <c r="B453" t="inlineStr" s="11">
        <is>
          <t>Thursday 11 Jun26 15:43:05</t>
        </is>
      </c>
      <c r="C453" s="11">
        <v>200</v>
      </c>
      <c r="D453" s="11">
        <v>112.5</v>
      </c>
      <c r="E453" t="inlineStr" s="11">
        <is>
          <t>XSTO</t>
        </is>
      </c>
    </row>
    <row r="454" spans="2:5">
      <c r="B454" t="inlineStr" s="11">
        <is>
          <t>Thursday 11 Jun26 15:43:05</t>
        </is>
      </c>
      <c r="C454" s="11">
        <v>1120</v>
      </c>
      <c r="D454" s="11">
        <v>112.5</v>
      </c>
      <c r="E454" t="inlineStr" s="11">
        <is>
          <t>XSTO</t>
        </is>
      </c>
    </row>
    <row r="455" spans="2:5">
      <c r="B455" t="inlineStr" s="11">
        <is>
          <t>Thursday 11 Jun26 15:43:41</t>
        </is>
      </c>
      <c r="C455" s="11">
        <v>630</v>
      </c>
      <c r="D455" s="11">
        <v>112.5</v>
      </c>
      <c r="E455" t="inlineStr" s="11">
        <is>
          <t>XSTO</t>
        </is>
      </c>
    </row>
    <row r="456" spans="2:5">
      <c r="B456" t="inlineStr" s="11">
        <is>
          <t>Thursday 11 Jun26 15:43:41</t>
        </is>
      </c>
      <c r="C456" s="11">
        <v>133</v>
      </c>
      <c r="D456" s="11">
        <v>112.5</v>
      </c>
      <c r="E456" t="inlineStr" s="11">
        <is>
          <t>XSTO</t>
        </is>
      </c>
    </row>
    <row r="457" spans="2:5">
      <c r="B457" t="inlineStr" s="11">
        <is>
          <t>Thursday 11 Jun26 15:43:41</t>
        </is>
      </c>
      <c r="C457" s="11">
        <v>630</v>
      </c>
      <c r="D457" s="11">
        <v>112.5</v>
      </c>
      <c r="E457" t="inlineStr" s="11">
        <is>
          <t>XSTO</t>
        </is>
      </c>
    </row>
    <row r="458" spans="2:5">
      <c r="B458" t="inlineStr" s="11">
        <is>
          <t>Thursday 11 Jun26 15:44:08</t>
        </is>
      </c>
      <c r="C458" s="11">
        <v>200</v>
      </c>
      <c r="D458" s="11">
        <v>112.65000000000001</v>
      </c>
      <c r="E458" t="inlineStr" s="11">
        <is>
          <t>XSTO</t>
        </is>
      </c>
    </row>
    <row r="459" spans="2:5">
      <c r="B459" t="inlineStr" s="11">
        <is>
          <t>Thursday 11 Jun26 15:44:08</t>
        </is>
      </c>
      <c r="C459" s="11">
        <v>879</v>
      </c>
      <c r="D459" s="11">
        <v>112.65000000000001</v>
      </c>
      <c r="E459" t="inlineStr" s="11">
        <is>
          <t>XSTO</t>
        </is>
      </c>
    </row>
    <row r="460" spans="2:5">
      <c r="B460" t="inlineStr" s="11">
        <is>
          <t>Thursday 11 Jun26 15:44:16</t>
        </is>
      </c>
      <c r="C460" s="11">
        <v>200</v>
      </c>
      <c r="D460" s="11">
        <v>112.65000000000001</v>
      </c>
      <c r="E460" t="inlineStr" s="11">
        <is>
          <t>XSTO</t>
        </is>
      </c>
    </row>
    <row r="461" spans="2:5">
      <c r="B461" t="inlineStr" s="11">
        <is>
          <t>Thursday 11 Jun26 15:44:16</t>
        </is>
      </c>
      <c r="C461" s="11">
        <v>200</v>
      </c>
      <c r="D461" s="11">
        <v>112.65000000000001</v>
      </c>
      <c r="E461" t="inlineStr" s="11">
        <is>
          <t>XSTO</t>
        </is>
      </c>
    </row>
    <row r="462" spans="2:5">
      <c r="B462" t="inlineStr" s="11">
        <is>
          <t>Thursday 11 Jun26 15:44:17</t>
        </is>
      </c>
      <c r="C462" s="11">
        <v>330</v>
      </c>
      <c r="D462" s="11">
        <v>112.65000000000001</v>
      </c>
      <c r="E462" t="inlineStr" s="11">
        <is>
          <t>XSTO</t>
        </is>
      </c>
    </row>
    <row r="463" spans="2:5">
      <c r="B463" t="inlineStr" s="11">
        <is>
          <t>Thursday 11 Jun26 15:45:06</t>
        </is>
      </c>
      <c r="C463" s="11">
        <v>1256</v>
      </c>
      <c r="D463" s="11">
        <v>112.59999999999999</v>
      </c>
      <c r="E463" t="inlineStr" s="11">
        <is>
          <t>XSTO</t>
        </is>
      </c>
    </row>
    <row r="464" spans="2:5">
      <c r="B464" t="inlineStr" s="11">
        <is>
          <t>Thursday 11 Jun26 15:45:12</t>
        </is>
      </c>
      <c r="C464" s="11">
        <v>596</v>
      </c>
      <c r="D464" s="11">
        <v>112.55</v>
      </c>
      <c r="E464" t="inlineStr" s="11">
        <is>
          <t>XSTO</t>
        </is>
      </c>
    </row>
    <row r="465" spans="2:5">
      <c r="B465" t="inlineStr" s="11">
        <is>
          <t>Thursday 11 Jun26 15:45:12</t>
        </is>
      </c>
      <c r="C465" s="11">
        <v>600</v>
      </c>
      <c r="D465" s="11">
        <v>112.5</v>
      </c>
      <c r="E465" t="inlineStr" s="11">
        <is>
          <t>XSTO</t>
        </is>
      </c>
    </row>
    <row r="466" spans="2:5">
      <c r="B466" t="inlineStr" s="11">
        <is>
          <t>Thursday 11 Jun26 15:45:12</t>
        </is>
      </c>
      <c r="C466" s="11">
        <v>158</v>
      </c>
      <c r="D466" s="11">
        <v>112.5</v>
      </c>
      <c r="E466" t="inlineStr" s="11">
        <is>
          <t>XSTO</t>
        </is>
      </c>
    </row>
    <row r="467" spans="2:5">
      <c r="B467" t="inlineStr" s="11">
        <is>
          <t>Thursday 11 Jun26 15:45:17</t>
        </is>
      </c>
      <c r="C467" s="11">
        <v>959</v>
      </c>
      <c r="D467" s="11">
        <v>112.65000000000001</v>
      </c>
      <c r="E467" t="inlineStr" s="11">
        <is>
          <t>XSTO</t>
        </is>
      </c>
    </row>
    <row r="468" spans="2:5">
      <c r="B468" t="inlineStr" s="11">
        <is>
          <t>Thursday 11 Jun26 15:45:41</t>
        </is>
      </c>
      <c r="C468" s="11">
        <v>20</v>
      </c>
      <c r="D468" s="11">
        <v>112.75</v>
      </c>
      <c r="E468" t="inlineStr" s="11">
        <is>
          <t>XSTO</t>
        </is>
      </c>
    </row>
    <row r="469" spans="2:5">
      <c r="B469" t="inlineStr" s="11">
        <is>
          <t>Thursday 11 Jun26 15:45:42</t>
        </is>
      </c>
      <c r="C469" s="11">
        <v>543</v>
      </c>
      <c r="D469" s="11">
        <v>112.75</v>
      </c>
      <c r="E469" t="inlineStr" s="11">
        <is>
          <t>XSTO</t>
        </is>
      </c>
    </row>
    <row r="470" spans="2:5">
      <c r="B470" t="inlineStr" s="11">
        <is>
          <t>Thursday 11 Jun26 15:45:54</t>
        </is>
      </c>
      <c r="C470" s="11">
        <v>648</v>
      </c>
      <c r="D470" s="11">
        <v>112.7</v>
      </c>
      <c r="E470" t="inlineStr" s="11">
        <is>
          <t>XSTO</t>
        </is>
      </c>
    </row>
    <row r="471" spans="2:5">
      <c r="B471" t="inlineStr" s="11">
        <is>
          <t>Thursday 11 Jun26 15:46:03</t>
        </is>
      </c>
      <c r="C471" s="11">
        <v>1663</v>
      </c>
      <c r="D471" s="11">
        <v>112.75</v>
      </c>
      <c r="E471" t="inlineStr" s="11">
        <is>
          <t>XSTO</t>
        </is>
      </c>
    </row>
    <row r="472" spans="2:5">
      <c r="B472" t="inlineStr" s="11">
        <is>
          <t>Thursday 11 Jun26 15:46:18</t>
        </is>
      </c>
      <c r="C472" s="11">
        <v>500</v>
      </c>
      <c r="D472" s="11">
        <v>112.8</v>
      </c>
      <c r="E472" t="inlineStr" s="11">
        <is>
          <t>XSTO</t>
        </is>
      </c>
    </row>
    <row r="473" spans="2:5">
      <c r="B473" t="inlineStr" s="11">
        <is>
          <t>Thursday 11 Jun26 15:46:19</t>
        </is>
      </c>
      <c r="C473" s="11">
        <v>132</v>
      </c>
      <c r="D473" s="11">
        <v>112.8</v>
      </c>
      <c r="E473" t="inlineStr" s="11">
        <is>
          <t>XSTO</t>
        </is>
      </c>
    </row>
    <row r="474" spans="2:5">
      <c r="B474" t="inlineStr" s="11">
        <is>
          <t>Thursday 11 Jun26 15:46:22</t>
        </is>
      </c>
      <c r="C474" s="11">
        <v>2004</v>
      </c>
      <c r="D474" s="11">
        <v>112.75</v>
      </c>
      <c r="E474" t="inlineStr" s="11">
        <is>
          <t>XSTO</t>
        </is>
      </c>
    </row>
    <row r="475" spans="2:5">
      <c r="B475" t="inlineStr" s="11">
        <is>
          <t>Thursday 11 Jun26 15:46:26</t>
        </is>
      </c>
      <c r="C475" s="11">
        <v>500</v>
      </c>
      <c r="D475" s="11">
        <v>112.7</v>
      </c>
      <c r="E475" t="inlineStr" s="11">
        <is>
          <t>XSTO</t>
        </is>
      </c>
    </row>
    <row r="476" spans="2:5">
      <c r="B476" t="inlineStr" s="11">
        <is>
          <t>Thursday 11 Jun26 15:46:28</t>
        </is>
      </c>
      <c r="C476" s="11">
        <v>1484</v>
      </c>
      <c r="D476" s="11">
        <v>112.7</v>
      </c>
      <c r="E476" t="inlineStr" s="11">
        <is>
          <t>XSTO</t>
        </is>
      </c>
    </row>
    <row r="477" spans="2:5">
      <c r="B477" t="inlineStr" s="11">
        <is>
          <t>Thursday 11 Jun26 15:46:40</t>
        </is>
      </c>
      <c r="C477" s="11">
        <v>573</v>
      </c>
      <c r="D477" s="11">
        <v>112.8</v>
      </c>
      <c r="E477" t="inlineStr" s="11">
        <is>
          <t>XSTO</t>
        </is>
      </c>
    </row>
    <row r="478" spans="2:5">
      <c r="B478" t="inlineStr" s="11">
        <is>
          <t>Thursday 11 Jun26 15:46:50</t>
        </is>
      </c>
      <c r="C478" s="11">
        <v>308</v>
      </c>
      <c r="D478" s="11">
        <v>112.8</v>
      </c>
      <c r="E478" t="inlineStr" s="11">
        <is>
          <t>XSTO</t>
        </is>
      </c>
    </row>
    <row r="479" spans="2:5">
      <c r="B479" t="inlineStr" s="11">
        <is>
          <t>Thursday 11 Jun26 15:47:07</t>
        </is>
      </c>
      <c r="C479" s="11">
        <v>622</v>
      </c>
      <c r="D479" s="11">
        <v>112.8</v>
      </c>
      <c r="E479" t="inlineStr" s="11">
        <is>
          <t>XSTO</t>
        </is>
      </c>
    </row>
    <row r="480" spans="2:5">
      <c r="B480" t="inlineStr" s="11">
        <is>
          <t>Thursday 11 Jun26 15:47:07</t>
        </is>
      </c>
      <c r="C480" s="11">
        <v>582</v>
      </c>
      <c r="D480" s="11">
        <v>112.75</v>
      </c>
      <c r="E480" t="inlineStr" s="11">
        <is>
          <t>XSTO</t>
        </is>
      </c>
    </row>
    <row r="481" spans="2:5">
      <c r="B481" t="inlineStr" s="11">
        <is>
          <t>Thursday 11 Jun26 15:47:07</t>
        </is>
      </c>
      <c r="C481" s="11">
        <v>560</v>
      </c>
      <c r="D481" s="11">
        <v>112.7</v>
      </c>
      <c r="E481" t="inlineStr" s="11">
        <is>
          <t>XSTO</t>
        </is>
      </c>
    </row>
    <row r="482" spans="2:5">
      <c r="B482" t="inlineStr" s="11">
        <is>
          <t>Thursday 11 Jun26 15:47:07</t>
        </is>
      </c>
      <c r="C482" s="11">
        <v>97</v>
      </c>
      <c r="D482" s="11">
        <v>112.7</v>
      </c>
      <c r="E482" t="inlineStr" s="11">
        <is>
          <t>XSTO</t>
        </is>
      </c>
    </row>
    <row r="483" spans="2:5">
      <c r="B483" t="inlineStr" s="11">
        <is>
          <t>Thursday 11 Jun26 15:48:56</t>
        </is>
      </c>
      <c r="C483" s="11">
        <v>879</v>
      </c>
      <c r="D483" s="11">
        <v>112.8</v>
      </c>
      <c r="E483" t="inlineStr" s="11">
        <is>
          <t>XSTO</t>
        </is>
      </c>
    </row>
    <row r="484" spans="2:5">
      <c r="B484" t="inlineStr" s="11">
        <is>
          <t>Thursday 11 Jun26 15:48:56</t>
        </is>
      </c>
      <c r="C484" s="11">
        <v>80</v>
      </c>
      <c r="D484" s="11">
        <v>112.75</v>
      </c>
      <c r="E484" t="inlineStr" s="11">
        <is>
          <t>XSTO</t>
        </is>
      </c>
    </row>
    <row r="485" spans="2:5">
      <c r="B485" t="inlineStr" s="11">
        <is>
          <t>Thursday 11 Jun26 15:48:56</t>
        </is>
      </c>
      <c r="C485" s="11">
        <v>803</v>
      </c>
      <c r="D485" s="11">
        <v>112.75</v>
      </c>
      <c r="E485" t="inlineStr" s="11">
        <is>
          <t>XSTO</t>
        </is>
      </c>
    </row>
    <row r="486" spans="2:5">
      <c r="B486" t="inlineStr" s="11">
        <is>
          <t>Thursday 11 Jun26 15:49:44</t>
        </is>
      </c>
      <c r="C486" s="11">
        <v>1428</v>
      </c>
      <c r="D486" s="11">
        <v>112.75</v>
      </c>
      <c r="E486" t="inlineStr" s="11">
        <is>
          <t>XSTO</t>
        </is>
      </c>
    </row>
    <row r="487" spans="2:5">
      <c r="B487" t="inlineStr" s="11">
        <is>
          <t>Thursday 11 Jun26 15:49:44</t>
        </is>
      </c>
      <c r="C487" s="11">
        <v>60</v>
      </c>
      <c r="D487" s="11">
        <v>112.7</v>
      </c>
      <c r="E487" t="inlineStr" s="11">
        <is>
          <t>XSTO</t>
        </is>
      </c>
    </row>
    <row r="488" spans="2:5">
      <c r="B488" t="inlineStr" s="11">
        <is>
          <t>Thursday 11 Jun26 15:49:55</t>
        </is>
      </c>
      <c r="C488" s="11">
        <v>1214</v>
      </c>
      <c r="D488" s="11">
        <v>112.75</v>
      </c>
      <c r="E488" t="inlineStr" s="11">
        <is>
          <t>XSTO</t>
        </is>
      </c>
    </row>
    <row r="489" spans="2:5">
      <c r="B489" t="inlineStr" s="11">
        <is>
          <t>Thursday 11 Jun26 15:50:15</t>
        </is>
      </c>
      <c r="C489" s="11">
        <v>1750</v>
      </c>
      <c r="D489" s="11">
        <v>112.84999999999999</v>
      </c>
      <c r="E489" t="inlineStr" s="11">
        <is>
          <t>XSTO</t>
        </is>
      </c>
    </row>
    <row r="490" spans="2:5">
      <c r="B490" t="inlineStr" s="11">
        <is>
          <t>Thursday 11 Jun26 15:50:18</t>
        </is>
      </c>
      <c r="C490" s="11">
        <v>639</v>
      </c>
      <c r="D490" s="11">
        <v>112.84999999999999</v>
      </c>
      <c r="E490" t="inlineStr" s="11">
        <is>
          <t>XSTO</t>
        </is>
      </c>
    </row>
    <row r="491" spans="2:5">
      <c r="B491" t="inlineStr" s="11">
        <is>
          <t>Thursday 11 Jun26 15:50:27</t>
        </is>
      </c>
      <c r="C491" s="11">
        <v>422</v>
      </c>
      <c r="D491" s="11">
        <v>113</v>
      </c>
      <c r="E491" t="inlineStr" s="11">
        <is>
          <t>XSTO</t>
        </is>
      </c>
    </row>
    <row r="492" spans="2:5">
      <c r="B492" t="inlineStr" s="11">
        <is>
          <t>Thursday 11 Jun26 15:50:27</t>
        </is>
      </c>
      <c r="C492" s="11">
        <v>1697</v>
      </c>
      <c r="D492" s="11">
        <v>113</v>
      </c>
      <c r="E492" t="inlineStr" s="11">
        <is>
          <t>XSTO</t>
        </is>
      </c>
    </row>
    <row r="493" spans="2:5">
      <c r="B493" t="inlineStr" s="11">
        <is>
          <t>Thursday 11 Jun26 15:50:38</t>
        </is>
      </c>
      <c r="C493" s="11">
        <v>387</v>
      </c>
      <c r="D493" s="11">
        <v>113.05</v>
      </c>
      <c r="E493" t="inlineStr" s="11">
        <is>
          <t>XSTO</t>
        </is>
      </c>
    </row>
    <row r="494" spans="2:5">
      <c r="B494" t="inlineStr" s="11">
        <is>
          <t>Thursday 11 Jun26 15:50:42</t>
        </is>
      </c>
      <c r="C494" s="11">
        <v>499</v>
      </c>
      <c r="D494" s="11">
        <v>113.05</v>
      </c>
      <c r="E494" t="inlineStr" s="11">
        <is>
          <t>XSTO</t>
        </is>
      </c>
    </row>
    <row r="495" spans="2:5">
      <c r="B495" t="inlineStr" s="11">
        <is>
          <t>Thursday 11 Jun26 15:50:45</t>
        </is>
      </c>
      <c r="C495" s="11">
        <v>1282</v>
      </c>
      <c r="D495" s="11">
        <v>113</v>
      </c>
      <c r="E495" t="inlineStr" s="11">
        <is>
          <t>XSTO</t>
        </is>
      </c>
    </row>
    <row r="496" spans="2:5">
      <c r="B496" t="inlineStr" s="11">
        <is>
          <t>Thursday 11 Jun26 15:51:04</t>
        </is>
      </c>
      <c r="C496" s="11">
        <v>200</v>
      </c>
      <c r="D496" s="11">
        <v>113.05</v>
      </c>
      <c r="E496" t="inlineStr" s="11">
        <is>
          <t>XSTO</t>
        </is>
      </c>
    </row>
    <row r="497" spans="2:5">
      <c r="B497" t="inlineStr" s="11">
        <is>
          <t>Thursday 11 Jun26 15:51:07</t>
        </is>
      </c>
      <c r="C497" s="11">
        <v>369</v>
      </c>
      <c r="D497" s="11">
        <v>113.05</v>
      </c>
      <c r="E497" t="inlineStr" s="11">
        <is>
          <t>XSTO</t>
        </is>
      </c>
    </row>
    <row r="498" spans="2:5">
      <c r="B498" t="inlineStr" s="11">
        <is>
          <t>Thursday 11 Jun26 15:51:07</t>
        </is>
      </c>
      <c r="C498" s="11">
        <v>120</v>
      </c>
      <c r="D498" s="11">
        <v>113</v>
      </c>
      <c r="E498" t="inlineStr" s="11">
        <is>
          <t>XSTO</t>
        </is>
      </c>
    </row>
    <row r="499" spans="2:5">
      <c r="B499" t="inlineStr" s="11">
        <is>
          <t>Thursday 11 Jun26 15:51:48</t>
        </is>
      </c>
      <c r="C499" s="11">
        <v>744</v>
      </c>
      <c r="D499" s="11">
        <v>113.05</v>
      </c>
      <c r="E499" t="inlineStr" s="11">
        <is>
          <t>XSTO</t>
        </is>
      </c>
    </row>
    <row r="500" spans="2:5">
      <c r="B500" t="inlineStr" s="11">
        <is>
          <t>Thursday 11 Jun26 15:52:24</t>
        </is>
      </c>
      <c r="C500" s="11">
        <v>1153</v>
      </c>
      <c r="D500" s="11">
        <v>113.05</v>
      </c>
      <c r="E500" t="inlineStr" s="11">
        <is>
          <t>XSTO</t>
        </is>
      </c>
    </row>
    <row r="501" spans="2:5">
      <c r="B501" t="inlineStr" s="11">
        <is>
          <t>Thursday 11 Jun26 15:52:27</t>
        </is>
      </c>
      <c r="C501" s="11">
        <v>471</v>
      </c>
      <c r="D501" s="11">
        <v>113</v>
      </c>
      <c r="E501" t="inlineStr" s="11">
        <is>
          <t>XSTO</t>
        </is>
      </c>
    </row>
    <row r="502" spans="2:5">
      <c r="B502" t="inlineStr" s="11">
        <is>
          <t>Thursday 11 Jun26 15:52:34</t>
        </is>
      </c>
      <c r="C502" s="11">
        <v>570</v>
      </c>
      <c r="D502" s="11">
        <v>112.95</v>
      </c>
      <c r="E502" t="inlineStr" s="11">
        <is>
          <t>XSTO</t>
        </is>
      </c>
    </row>
    <row r="503" spans="2:5">
      <c r="B503" t="inlineStr" s="11">
        <is>
          <t>Thursday 11 Jun26 15:52:58</t>
        </is>
      </c>
      <c r="C503" s="11">
        <v>750</v>
      </c>
      <c r="D503" s="11">
        <v>113.09999999999999</v>
      </c>
      <c r="E503" t="inlineStr" s="11">
        <is>
          <t>XSTO</t>
        </is>
      </c>
    </row>
    <row r="504" spans="2:5">
      <c r="B504" t="inlineStr" s="11">
        <is>
          <t>Thursday 11 Jun26 15:52:58</t>
        </is>
      </c>
      <c r="C504" s="11">
        <v>886</v>
      </c>
      <c r="D504" s="11">
        <v>113.05</v>
      </c>
      <c r="E504" t="inlineStr" s="11">
        <is>
          <t>XSTO</t>
        </is>
      </c>
    </row>
    <row r="505" spans="2:5">
      <c r="B505" t="inlineStr" s="11">
        <is>
          <t>Thursday 11 Jun26 15:52:58</t>
        </is>
      </c>
      <c r="C505" s="11">
        <v>100</v>
      </c>
      <c r="D505" s="11">
        <v>113</v>
      </c>
      <c r="E505" t="inlineStr" s="11">
        <is>
          <t>XSTO</t>
        </is>
      </c>
    </row>
    <row r="506" spans="2:5">
      <c r="B506" t="inlineStr" s="11">
        <is>
          <t>Thursday 11 Jun26 15:52:58</t>
        </is>
      </c>
      <c r="C506" s="11">
        <v>100</v>
      </c>
      <c r="D506" s="11">
        <v>113</v>
      </c>
      <c r="E506" t="inlineStr" s="11">
        <is>
          <t>XSTO</t>
        </is>
      </c>
    </row>
    <row r="507" spans="2:5">
      <c r="B507" t="inlineStr" s="11">
        <is>
          <t>Thursday 11 Jun26 15:52:58</t>
        </is>
      </c>
      <c r="C507" s="11">
        <v>500</v>
      </c>
      <c r="D507" s="11">
        <v>113</v>
      </c>
      <c r="E507" t="inlineStr" s="11">
        <is>
          <t>XSTO</t>
        </is>
      </c>
    </row>
    <row r="508" spans="2:5">
      <c r="B508" t="inlineStr" s="11">
        <is>
          <t>Thursday 11 Jun26 15:52:58</t>
        </is>
      </c>
      <c r="C508" s="11">
        <v>100</v>
      </c>
      <c r="D508" s="11">
        <v>113</v>
      </c>
      <c r="E508" t="inlineStr" s="11">
        <is>
          <t>XSTO</t>
        </is>
      </c>
    </row>
    <row r="509" spans="2:5">
      <c r="B509" t="inlineStr" s="11">
        <is>
          <t>Thursday 11 Jun26 15:52:58</t>
        </is>
      </c>
      <c r="C509" s="11">
        <v>501</v>
      </c>
      <c r="D509" s="11">
        <v>113</v>
      </c>
      <c r="E509" t="inlineStr" s="11">
        <is>
          <t>XSTO</t>
        </is>
      </c>
    </row>
    <row r="510" spans="2:5">
      <c r="B510" t="inlineStr" s="11">
        <is>
          <t>Thursday 11 Jun26 15:53:11</t>
        </is>
      </c>
      <c r="C510" s="11">
        <v>1118</v>
      </c>
      <c r="D510" s="11">
        <v>112.95</v>
      </c>
      <c r="E510" t="inlineStr" s="11">
        <is>
          <t>XSTO</t>
        </is>
      </c>
    </row>
    <row r="511" spans="2:5">
      <c r="B511" t="inlineStr" s="11">
        <is>
          <t>Thursday 11 Jun26 15:53:48</t>
        </is>
      </c>
      <c r="C511" s="11">
        <v>661</v>
      </c>
      <c r="D511" s="11">
        <v>112.90000000000001</v>
      </c>
      <c r="E511" t="inlineStr" s="11">
        <is>
          <t>XSTO</t>
        </is>
      </c>
    </row>
    <row r="512" spans="2:5">
      <c r="B512" t="inlineStr" s="11">
        <is>
          <t>Thursday 11 Jun26 15:53:49</t>
        </is>
      </c>
      <c r="C512" s="11">
        <v>860</v>
      </c>
      <c r="D512" s="11">
        <v>112.95</v>
      </c>
      <c r="E512" t="inlineStr" s="11">
        <is>
          <t>XSTO</t>
        </is>
      </c>
    </row>
    <row r="513" spans="2:5">
      <c r="B513" t="inlineStr" s="11">
        <is>
          <t>Thursday 11 Jun26 15:54:03</t>
        </is>
      </c>
      <c r="C513" s="11">
        <v>695</v>
      </c>
      <c r="D513" s="11">
        <v>113.05</v>
      </c>
      <c r="E513" t="inlineStr" s="11">
        <is>
          <t>XSTO</t>
        </is>
      </c>
    </row>
    <row r="514" spans="2:5">
      <c r="B514" t="inlineStr" s="11">
        <is>
          <t>Thursday 11 Jun26 15:54:07</t>
        </is>
      </c>
      <c r="C514" s="11">
        <v>1838</v>
      </c>
      <c r="D514" s="11">
        <v>113</v>
      </c>
      <c r="E514" t="inlineStr" s="11">
        <is>
          <t>XSTO</t>
        </is>
      </c>
    </row>
    <row r="515" spans="2:5">
      <c r="B515" t="inlineStr" s="11">
        <is>
          <t>Thursday 11 Jun26 15:56:17</t>
        </is>
      </c>
      <c r="C515" s="11">
        <v>200</v>
      </c>
      <c r="D515" s="11">
        <v>113</v>
      </c>
      <c r="E515" t="inlineStr" s="11">
        <is>
          <t>XSTO</t>
        </is>
      </c>
    </row>
    <row r="516" spans="2:5">
      <c r="B516" t="inlineStr" s="11">
        <is>
          <t>Thursday 11 Jun26 15:56:22</t>
        </is>
      </c>
      <c r="C516" s="11">
        <v>704</v>
      </c>
      <c r="D516" s="11">
        <v>113</v>
      </c>
      <c r="E516" t="inlineStr" s="11">
        <is>
          <t>XSTO</t>
        </is>
      </c>
    </row>
    <row r="517" spans="2:5">
      <c r="B517" t="inlineStr" s="11">
        <is>
          <t>Thursday 11 Jun26 15:56:22</t>
        </is>
      </c>
      <c r="C517" s="11">
        <v>580</v>
      </c>
      <c r="D517" s="11">
        <v>112.95</v>
      </c>
      <c r="E517" t="inlineStr" s="11">
        <is>
          <t>XSTO</t>
        </is>
      </c>
    </row>
    <row r="518" spans="2:5">
      <c r="B518" t="inlineStr" s="11">
        <is>
          <t>Thursday 11 Jun26 15:56:42</t>
        </is>
      </c>
      <c r="C518" s="11">
        <v>80</v>
      </c>
      <c r="D518" s="11">
        <v>112.90000000000001</v>
      </c>
      <c r="E518" t="inlineStr" s="11">
        <is>
          <t>XSTO</t>
        </is>
      </c>
    </row>
    <row r="519" spans="2:5">
      <c r="B519" t="inlineStr" s="11">
        <is>
          <t>Thursday 11 Jun26 15:57:16</t>
        </is>
      </c>
      <c r="C519" s="11">
        <v>984</v>
      </c>
      <c r="D519" s="11">
        <v>112.90000000000001</v>
      </c>
      <c r="E519" t="inlineStr" s="11">
        <is>
          <t>XSTO</t>
        </is>
      </c>
    </row>
    <row r="520" spans="2:5">
      <c r="B520" t="inlineStr" s="11">
        <is>
          <t>Thursday 11 Jun26 15:57:29</t>
        </is>
      </c>
      <c r="C520" s="11">
        <v>1642</v>
      </c>
      <c r="D520" s="11">
        <v>112.90000000000001</v>
      </c>
      <c r="E520" t="inlineStr" s="11">
        <is>
          <t>XSTO</t>
        </is>
      </c>
    </row>
    <row r="521" spans="2:5">
      <c r="B521" t="inlineStr" s="11">
        <is>
          <t>Thursday 11 Jun26 15:57:45</t>
        </is>
      </c>
      <c r="C521" s="11">
        <v>816</v>
      </c>
      <c r="D521" s="11">
        <v>112.84999999999999</v>
      </c>
      <c r="E521" t="inlineStr" s="11">
        <is>
          <t>XSTO</t>
        </is>
      </c>
    </row>
    <row r="522" spans="2:5">
      <c r="B522" t="inlineStr" s="11">
        <is>
          <t>Thursday 11 Jun26 15:57:56</t>
        </is>
      </c>
      <c r="C522" s="11">
        <v>1277</v>
      </c>
      <c r="D522" s="11">
        <v>112.8</v>
      </c>
      <c r="E522" t="inlineStr" s="11">
        <is>
          <t>XSTO</t>
        </is>
      </c>
    </row>
    <row r="523" spans="2:5">
      <c r="B523" t="inlineStr" s="11">
        <is>
          <t>Thursday 11 Jun26 15:57:56</t>
        </is>
      </c>
      <c r="C523" s="11">
        <v>295</v>
      </c>
      <c r="D523" s="11">
        <v>112.8</v>
      </c>
      <c r="E523" t="inlineStr" s="11">
        <is>
          <t>XSTO</t>
        </is>
      </c>
    </row>
    <row r="524" spans="2:5">
      <c r="B524" t="inlineStr" s="11">
        <is>
          <t>Thursday 11 Jun26 15:59:35</t>
        </is>
      </c>
      <c r="C524" s="11">
        <v>550</v>
      </c>
      <c r="D524" s="11">
        <v>112.95</v>
      </c>
      <c r="E524" t="inlineStr" s="11">
        <is>
          <t>XSTO</t>
        </is>
      </c>
    </row>
    <row r="525" spans="2:5">
      <c r="B525" t="inlineStr" s="11">
        <is>
          <t>Thursday 11 Jun26 15:59:35</t>
        </is>
      </c>
      <c r="C525" s="11">
        <v>261</v>
      </c>
      <c r="D525" s="11">
        <v>112.95</v>
      </c>
      <c r="E525" t="inlineStr" s="11">
        <is>
          <t>XSTO</t>
        </is>
      </c>
    </row>
    <row r="526" spans="2:5">
      <c r="B526" t="inlineStr" s="11">
        <is>
          <t>Thursday 11 Jun26 15:59:48</t>
        </is>
      </c>
      <c r="C526" s="11">
        <v>731</v>
      </c>
      <c r="D526" s="11">
        <v>112.90000000000001</v>
      </c>
      <c r="E526" t="inlineStr" s="11">
        <is>
          <t>XSTO</t>
        </is>
      </c>
    </row>
    <row r="527" spans="2:5">
      <c r="B527" t="inlineStr" s="11">
        <is>
          <t>Thursday 11 Jun26 15:59:51</t>
        </is>
      </c>
      <c r="C527" s="11">
        <v>1016</v>
      </c>
      <c r="D527" s="11">
        <v>112.84999999999999</v>
      </c>
      <c r="E527" t="inlineStr" s="11">
        <is>
          <t>XSTO</t>
        </is>
      </c>
    </row>
    <row r="528" spans="2:5">
      <c r="B528" t="inlineStr" s="11">
        <is>
          <t>Thursday 11 Jun26 16:00:02</t>
        </is>
      </c>
      <c r="C528" s="11">
        <v>398</v>
      </c>
      <c r="D528" s="11">
        <v>112.84999999999999</v>
      </c>
      <c r="E528" t="inlineStr" s="11">
        <is>
          <t>XSTO</t>
        </is>
      </c>
    </row>
    <row r="529" spans="2:5">
      <c r="B529" t="inlineStr" s="11">
        <is>
          <t>Thursday 11 Jun26 16:00:08</t>
        </is>
      </c>
      <c r="C529" s="11">
        <v>320</v>
      </c>
      <c r="D529" s="11">
        <v>112.84999999999999</v>
      </c>
      <c r="E529" t="inlineStr" s="11">
        <is>
          <t>XSTO</t>
        </is>
      </c>
    </row>
    <row r="530" spans="2:5">
      <c r="B530" t="inlineStr" s="11">
        <is>
          <t>Thursday 11 Jun26 16:00:08</t>
        </is>
      </c>
      <c r="C530" s="11">
        <v>600</v>
      </c>
      <c r="D530" s="11">
        <v>112.84999999999999</v>
      </c>
      <c r="E530" t="inlineStr" s="11">
        <is>
          <t>XSTO</t>
        </is>
      </c>
    </row>
    <row r="531" spans="2:5">
      <c r="B531" t="inlineStr" s="11">
        <is>
          <t>Thursday 11 Jun26 16:00:08</t>
        </is>
      </c>
      <c r="C531" s="11">
        <v>259</v>
      </c>
      <c r="D531" s="11">
        <v>112.84999999999999</v>
      </c>
      <c r="E531" t="inlineStr" s="11">
        <is>
          <t>XSTO</t>
        </is>
      </c>
    </row>
    <row r="532" spans="2:5">
      <c r="B532" t="inlineStr" s="11">
        <is>
          <t>Thursday 11 Jun26 16:00:32</t>
        </is>
      </c>
      <c r="C532" s="11">
        <v>315</v>
      </c>
      <c r="D532" s="11">
        <v>113</v>
      </c>
      <c r="E532" t="inlineStr" s="11">
        <is>
          <t>XSTO</t>
        </is>
      </c>
    </row>
    <row r="533" spans="2:5">
      <c r="B533" t="inlineStr" s="11">
        <is>
          <t>Thursday 11 Jun26 16:00:32</t>
        </is>
      </c>
      <c r="C533" s="11">
        <v>958</v>
      </c>
      <c r="D533" s="11">
        <v>113</v>
      </c>
      <c r="E533" t="inlineStr" s="11">
        <is>
          <t>XSTO</t>
        </is>
      </c>
    </row>
    <row r="534" spans="2:5">
      <c r="B534" t="inlineStr" s="11">
        <is>
          <t>Thursday 11 Jun26 16:00:32</t>
        </is>
      </c>
      <c r="C534" s="11">
        <v>221</v>
      </c>
      <c r="D534" s="11">
        <v>113</v>
      </c>
      <c r="E534" t="inlineStr" s="11">
        <is>
          <t>XSTO</t>
        </is>
      </c>
    </row>
    <row r="535" spans="2:5">
      <c r="B535" t="inlineStr" s="11">
        <is>
          <t>Thursday 11 Jun26 16:00:33</t>
        </is>
      </c>
      <c r="C535" s="11">
        <v>1897</v>
      </c>
      <c r="D535" s="11">
        <v>112.95</v>
      </c>
      <c r="E535" t="inlineStr" s="11">
        <is>
          <t>XSTO</t>
        </is>
      </c>
    </row>
    <row r="536" spans="2:5">
      <c r="B536" t="inlineStr" s="11">
        <is>
          <t>Thursday 11 Jun26 16:02:05</t>
        </is>
      </c>
      <c r="C536" s="11">
        <v>1067</v>
      </c>
      <c r="D536" s="11">
        <v>113.15000000000001</v>
      </c>
      <c r="E536" t="inlineStr" s="11">
        <is>
          <t>XSTO</t>
        </is>
      </c>
    </row>
    <row r="537" spans="2:5">
      <c r="B537" t="inlineStr" s="11">
        <is>
          <t>Thursday 11 Jun26 16:02:07</t>
        </is>
      </c>
      <c r="C537" s="11">
        <v>1804</v>
      </c>
      <c r="D537" s="11">
        <v>113.09999999999999</v>
      </c>
      <c r="E537" t="inlineStr" s="11">
        <is>
          <t>XSTO</t>
        </is>
      </c>
    </row>
    <row r="538" spans="2:5">
      <c r="B538" t="inlineStr" s="11">
        <is>
          <t>Thursday 11 Jun26 16:02:08</t>
        </is>
      </c>
      <c r="C538" s="11">
        <v>83</v>
      </c>
      <c r="D538" s="11">
        <v>113.05</v>
      </c>
      <c r="E538" t="inlineStr" s="11">
        <is>
          <t>XSTO</t>
        </is>
      </c>
    </row>
    <row r="539" spans="2:5">
      <c r="B539" t="inlineStr" s="11">
        <is>
          <t>Thursday 11 Jun26 16:02:08</t>
        </is>
      </c>
      <c r="C539" s="11">
        <v>1017</v>
      </c>
      <c r="D539" s="11">
        <v>113.05</v>
      </c>
      <c r="E539" t="inlineStr" s="11">
        <is>
          <t>XSTO</t>
        </is>
      </c>
    </row>
    <row r="540" spans="2:5">
      <c r="B540" t="inlineStr" s="11">
        <is>
          <t>Thursday 11 Jun26 16:02:33</t>
        </is>
      </c>
      <c r="C540" s="11">
        <v>200</v>
      </c>
      <c r="D540" s="11">
        <v>113</v>
      </c>
      <c r="E540" t="inlineStr" s="11">
        <is>
          <t>XSTO</t>
        </is>
      </c>
    </row>
    <row r="541" spans="2:5">
      <c r="B541" t="inlineStr" s="11">
        <is>
          <t>Thursday 11 Jun26 16:03:09</t>
        </is>
      </c>
      <c r="C541" s="11">
        <v>190</v>
      </c>
      <c r="D541" s="11">
        <v>113.09999999999999</v>
      </c>
      <c r="E541" t="inlineStr" s="11">
        <is>
          <t>XSTO</t>
        </is>
      </c>
    </row>
    <row r="542" spans="2:5">
      <c r="B542" t="inlineStr" s="11">
        <is>
          <t>Thursday 11 Jun26 16:03:09</t>
        </is>
      </c>
      <c r="C542" s="11">
        <v>679</v>
      </c>
      <c r="D542" s="11">
        <v>113.09999999999999</v>
      </c>
      <c r="E542" t="inlineStr" s="11">
        <is>
          <t>XSTO</t>
        </is>
      </c>
    </row>
    <row r="543" spans="2:5">
      <c r="B543" t="inlineStr" s="11">
        <is>
          <t>Thursday 11 Jun26 16:04:09</t>
        </is>
      </c>
      <c r="C543" s="11">
        <v>1809</v>
      </c>
      <c r="D543" s="11">
        <v>113.2</v>
      </c>
      <c r="E543" t="inlineStr" s="11">
        <is>
          <t>XSTO</t>
        </is>
      </c>
    </row>
    <row r="544" spans="2:5">
      <c r="B544" t="inlineStr" s="11">
        <is>
          <t>Thursday 11 Jun26 16:04:43</t>
        </is>
      </c>
      <c r="C544" s="11">
        <v>200</v>
      </c>
      <c r="D544" s="11">
        <v>113.34999999999999</v>
      </c>
      <c r="E544" t="inlineStr" s="11">
        <is>
          <t>XSTO</t>
        </is>
      </c>
    </row>
    <row r="545" spans="2:5">
      <c r="B545" t="inlineStr" s="11">
        <is>
          <t>Thursday 11 Jun26 16:04:51</t>
        </is>
      </c>
      <c r="C545" s="11">
        <v>1546</v>
      </c>
      <c r="D545" s="11">
        <v>113.34999999999999</v>
      </c>
      <c r="E545" t="inlineStr" s="11">
        <is>
          <t>XSTO</t>
        </is>
      </c>
    </row>
    <row r="546" spans="2:5">
      <c r="B546" t="inlineStr" s="11">
        <is>
          <t>Thursday 11 Jun26 16:05:09</t>
        </is>
      </c>
      <c r="C546" s="11">
        <v>1284</v>
      </c>
      <c r="D546" s="11">
        <v>113.3</v>
      </c>
      <c r="E546" t="inlineStr" s="11">
        <is>
          <t>XSTO</t>
        </is>
      </c>
    </row>
    <row r="547" spans="2:5">
      <c r="B547" t="inlineStr" s="11">
        <is>
          <t>Thursday 11 Jun26 16:05:15</t>
        </is>
      </c>
      <c r="C547" s="11">
        <v>2159</v>
      </c>
      <c r="D547" s="11">
        <v>113.25</v>
      </c>
      <c r="E547" t="inlineStr" s="11">
        <is>
          <t>XSTO</t>
        </is>
      </c>
    </row>
    <row r="548" spans="2:5">
      <c r="B548" t="inlineStr" s="11">
        <is>
          <t>Thursday 11 Jun26 16:05:43</t>
        </is>
      </c>
      <c r="C548" s="11">
        <v>1144</v>
      </c>
      <c r="D548" s="11">
        <v>113.25</v>
      </c>
      <c r="E548" t="inlineStr" s="11">
        <is>
          <t>XSTO</t>
        </is>
      </c>
    </row>
    <row r="549" spans="2:5">
      <c r="B549" t="inlineStr" s="11">
        <is>
          <t>Thursday 11 Jun26 16:05:54</t>
        </is>
      </c>
      <c r="C549" s="11">
        <v>1053</v>
      </c>
      <c r="D549" s="11">
        <v>113.2</v>
      </c>
      <c r="E549" t="inlineStr" s="11">
        <is>
          <t>XSTO</t>
        </is>
      </c>
    </row>
    <row r="550" spans="2:5">
      <c r="B550" t="inlineStr" s="11">
        <is>
          <t>Thursday 11 Jun26 16:06:17</t>
        </is>
      </c>
      <c r="C550" s="11">
        <v>763</v>
      </c>
      <c r="D550" s="11">
        <v>113.25</v>
      </c>
      <c r="E550" t="inlineStr" s="11">
        <is>
          <t>XSTO</t>
        </is>
      </c>
    </row>
    <row r="551" spans="2:5">
      <c r="B551" t="inlineStr" s="11">
        <is>
          <t>Thursday 11 Jun26 16:06:17</t>
        </is>
      </c>
      <c r="C551" s="11">
        <v>551</v>
      </c>
      <c r="D551" s="11">
        <v>113.25</v>
      </c>
      <c r="E551" t="inlineStr" s="11">
        <is>
          <t>XSTO</t>
        </is>
      </c>
    </row>
    <row r="552" spans="2:5">
      <c r="B552" t="inlineStr" s="11">
        <is>
          <t>Thursday 11 Jun26 16:06:22</t>
        </is>
      </c>
      <c r="C552" s="11">
        <v>763</v>
      </c>
      <c r="D552" s="11">
        <v>113.25</v>
      </c>
      <c r="E552" t="inlineStr" s="11">
        <is>
          <t>XSTO</t>
        </is>
      </c>
    </row>
    <row r="553" spans="2:5">
      <c r="B553" t="inlineStr" s="11">
        <is>
          <t>Thursday 11 Jun26 16:07:02</t>
        </is>
      </c>
      <c r="C553" s="11">
        <v>80</v>
      </c>
      <c r="D553" s="11">
        <v>113.34999999999999</v>
      </c>
      <c r="E553" t="inlineStr" s="11">
        <is>
          <t>XSTO</t>
        </is>
      </c>
    </row>
    <row r="554" spans="2:5">
      <c r="B554" t="inlineStr" s="11">
        <is>
          <t>Thursday 11 Jun26 16:07:05</t>
        </is>
      </c>
      <c r="C554" s="11">
        <v>1756</v>
      </c>
      <c r="D554" s="11">
        <v>113.40000000000001</v>
      </c>
      <c r="E554" t="inlineStr" s="11">
        <is>
          <t>XSTO</t>
        </is>
      </c>
    </row>
    <row r="555" spans="2:5">
      <c r="B555" t="inlineStr" s="11">
        <is>
          <t>Thursday 11 Jun26 16:07:05</t>
        </is>
      </c>
      <c r="C555" s="11">
        <v>200</v>
      </c>
      <c r="D555" s="11">
        <v>113.34999999999999</v>
      </c>
      <c r="E555" t="inlineStr" s="11">
        <is>
          <t>XSTO</t>
        </is>
      </c>
    </row>
    <row r="556" spans="2:5">
      <c r="B556" t="inlineStr" s="11">
        <is>
          <t>Thursday 11 Jun26 16:07:23</t>
        </is>
      </c>
      <c r="C556" s="11">
        <v>1091</v>
      </c>
      <c r="D556" s="11">
        <v>113.34999999999999</v>
      </c>
      <c r="E556" t="inlineStr" s="11">
        <is>
          <t>XSTO</t>
        </is>
      </c>
    </row>
    <row r="557" spans="2:5">
      <c r="B557" t="inlineStr" s="11">
        <is>
          <t>Thursday 11 Jun26 16:07:23</t>
        </is>
      </c>
      <c r="C557" s="11">
        <v>219</v>
      </c>
      <c r="D557" s="11">
        <v>113.3</v>
      </c>
      <c r="E557" t="inlineStr" s="11">
        <is>
          <t>XSTO</t>
        </is>
      </c>
    </row>
    <row r="558" spans="2:5">
      <c r="B558" t="inlineStr" s="11">
        <is>
          <t>Thursday 11 Jun26 16:07:55</t>
        </is>
      </c>
      <c r="C558" s="11">
        <v>1086</v>
      </c>
      <c r="D558" s="11">
        <v>113.45</v>
      </c>
      <c r="E558" t="inlineStr" s="11">
        <is>
          <t>XSTO</t>
        </is>
      </c>
    </row>
    <row r="559" spans="2:5">
      <c r="B559" t="inlineStr" s="11">
        <is>
          <t>Thursday 11 Jun26 16:08:05</t>
        </is>
      </c>
      <c r="C559" s="11">
        <v>248</v>
      </c>
      <c r="D559" s="11">
        <v>113.45</v>
      </c>
      <c r="E559" t="inlineStr" s="11">
        <is>
          <t>XSTO</t>
        </is>
      </c>
    </row>
    <row r="560" spans="2:5">
      <c r="B560" t="inlineStr" s="11">
        <is>
          <t>Thursday 11 Jun26 16:08:05</t>
        </is>
      </c>
      <c r="C560" s="11">
        <v>985</v>
      </c>
      <c r="D560" s="11">
        <v>113.45</v>
      </c>
      <c r="E560" t="inlineStr" s="11">
        <is>
          <t>XSTO</t>
        </is>
      </c>
    </row>
    <row r="561" spans="2:5">
      <c r="B561" t="inlineStr" s="11">
        <is>
          <t>Thursday 11 Jun26 16:08:05</t>
        </is>
      </c>
      <c r="C561" s="11">
        <v>272</v>
      </c>
      <c r="D561" s="11">
        <v>113.45</v>
      </c>
      <c r="E561" t="inlineStr" s="11">
        <is>
          <t>XSTO</t>
        </is>
      </c>
    </row>
    <row r="562" spans="2:5">
      <c r="B562" t="inlineStr" s="11">
        <is>
          <t>Thursday 11 Jun26 16:08:41</t>
        </is>
      </c>
      <c r="C562" s="11">
        <v>1269</v>
      </c>
      <c r="D562" s="11">
        <v>113.45</v>
      </c>
      <c r="E562" t="inlineStr" s="11">
        <is>
          <t>XSTO</t>
        </is>
      </c>
    </row>
    <row r="563" spans="2:5">
      <c r="B563" t="inlineStr" s="11">
        <is>
          <t>Thursday 11 Jun26 16:08:41</t>
        </is>
      </c>
      <c r="C563" s="11">
        <v>1321</v>
      </c>
      <c r="D563" s="11">
        <v>113.40000000000001</v>
      </c>
      <c r="E563" t="inlineStr" s="11">
        <is>
          <t>XSTO</t>
        </is>
      </c>
    </row>
    <row r="564" spans="2:5">
      <c r="B564" t="inlineStr" s="11">
        <is>
          <t>Thursday 11 Jun26 16:08:50</t>
        </is>
      </c>
      <c r="C564" s="11">
        <v>1493</v>
      </c>
      <c r="D564" s="11">
        <v>113.34999999999999</v>
      </c>
      <c r="E564" t="inlineStr" s="11">
        <is>
          <t>XSTO</t>
        </is>
      </c>
    </row>
    <row r="565" spans="2:5">
      <c r="B565" t="inlineStr" s="11">
        <is>
          <t>Thursday 11 Jun26 16:09:18</t>
        </is>
      </c>
      <c r="C565" s="11">
        <v>1089</v>
      </c>
      <c r="D565" s="11">
        <v>113.3</v>
      </c>
      <c r="E565" t="inlineStr" s="11">
        <is>
          <t>XSTO</t>
        </is>
      </c>
    </row>
    <row r="566" spans="2:5">
      <c r="B566" t="inlineStr" s="11">
        <is>
          <t>Thursday 11 Jun26 16:09:27</t>
        </is>
      </c>
      <c r="C566" s="11">
        <v>1689</v>
      </c>
      <c r="D566" s="11">
        <v>113.34999999999999</v>
      </c>
      <c r="E566" t="inlineStr" s="11">
        <is>
          <t>XSTO</t>
        </is>
      </c>
    </row>
    <row r="567" spans="2:5">
      <c r="B567" t="inlineStr" s="11">
        <is>
          <t>Thursday 11 Jun26 16:09:37</t>
        </is>
      </c>
      <c r="C567" s="11">
        <v>767</v>
      </c>
      <c r="D567" s="11">
        <v>113.3</v>
      </c>
      <c r="E567" t="inlineStr" s="11">
        <is>
          <t>XSTO</t>
        </is>
      </c>
    </row>
    <row r="568" spans="2:5">
      <c r="B568" t="inlineStr" s="11">
        <is>
          <t>Thursday 11 Jun26 16:10:11</t>
        </is>
      </c>
      <c r="C568" s="11">
        <v>1433</v>
      </c>
      <c r="D568" s="11">
        <v>113.25</v>
      </c>
      <c r="E568" t="inlineStr" s="11">
        <is>
          <t>XSTO</t>
        </is>
      </c>
    </row>
    <row r="569" spans="2:5">
      <c r="B569" t="inlineStr" s="11">
        <is>
          <t>Thursday 11 Jun26 16:10:25</t>
        </is>
      </c>
      <c r="C569" s="11">
        <v>966</v>
      </c>
      <c r="D569" s="11">
        <v>113.25</v>
      </c>
      <c r="E569" t="inlineStr" s="11">
        <is>
          <t>XSTO</t>
        </is>
      </c>
    </row>
    <row r="570" spans="2:5">
      <c r="B570" t="inlineStr" s="11">
        <is>
          <t>Thursday 11 Jun26 16:10:36</t>
        </is>
      </c>
      <c r="C570" s="11">
        <v>709</v>
      </c>
      <c r="D570" s="11">
        <v>113.25</v>
      </c>
      <c r="E570" t="inlineStr" s="11">
        <is>
          <t>XSTO</t>
        </is>
      </c>
    </row>
    <row r="571" spans="2:5">
      <c r="B571" t="inlineStr" s="11">
        <is>
          <t>Thursday 11 Jun26 16:10:44</t>
        </is>
      </c>
      <c r="C571" s="11">
        <v>905</v>
      </c>
      <c r="D571" s="11">
        <v>113.2</v>
      </c>
      <c r="E571" t="inlineStr" s="11">
        <is>
          <t>XSTO</t>
        </is>
      </c>
    </row>
    <row r="572" spans="2:5">
      <c r="B572" t="inlineStr" s="11">
        <is>
          <t>Thursday 11 Jun26 16:11:00</t>
        </is>
      </c>
      <c r="C572" s="11">
        <v>627</v>
      </c>
      <c r="D572" s="11">
        <v>113.15000000000001</v>
      </c>
      <c r="E572" t="inlineStr" s="11">
        <is>
          <t>XSTO</t>
        </is>
      </c>
    </row>
    <row r="573" spans="2:5">
      <c r="B573" t="inlineStr" s="11">
        <is>
          <t>Thursday 11 Jun26 16:11:18</t>
        </is>
      </c>
      <c r="C573" s="11">
        <v>598</v>
      </c>
      <c r="D573" s="11">
        <v>113.15000000000001</v>
      </c>
      <c r="E573" t="inlineStr" s="11">
        <is>
          <t>XSTO</t>
        </is>
      </c>
    </row>
    <row r="574" spans="2:5">
      <c r="B574" t="inlineStr" s="11">
        <is>
          <t>Thursday 11 Jun26 16:11:37</t>
        </is>
      </c>
      <c r="C574" s="11">
        <v>352</v>
      </c>
      <c r="D574" s="11">
        <v>113.2</v>
      </c>
      <c r="E574" t="inlineStr" s="11">
        <is>
          <t>XSTO</t>
        </is>
      </c>
    </row>
    <row r="575" spans="2:5">
      <c r="B575" t="inlineStr" s="11">
        <is>
          <t>Thursday 11 Jun26 16:11:37</t>
        </is>
      </c>
      <c r="C575" s="11">
        <v>365</v>
      </c>
      <c r="D575" s="11">
        <v>113.2</v>
      </c>
      <c r="E575" t="inlineStr" s="11">
        <is>
          <t>XSTO</t>
        </is>
      </c>
    </row>
    <row r="576" spans="2:5">
      <c r="B576" t="inlineStr" s="11">
        <is>
          <t>Thursday 11 Jun26 16:11:38</t>
        </is>
      </c>
      <c r="C576" s="11">
        <v>200</v>
      </c>
      <c r="D576" s="11">
        <v>113.15000000000001</v>
      </c>
      <c r="E576" t="inlineStr" s="11">
        <is>
          <t>XSTO</t>
        </is>
      </c>
    </row>
    <row r="577" spans="2:5">
      <c r="B577" t="inlineStr" s="11">
        <is>
          <t>Thursday 11 Jun26 16:11:38</t>
        </is>
      </c>
      <c r="C577" s="11">
        <v>200</v>
      </c>
      <c r="D577" s="11">
        <v>113.15000000000001</v>
      </c>
      <c r="E577" t="inlineStr" s="11">
        <is>
          <t>XSTO</t>
        </is>
      </c>
    </row>
    <row r="578" spans="2:5">
      <c r="B578" t="inlineStr" s="11">
        <is>
          <t>Thursday 11 Jun26 16:12:30</t>
        </is>
      </c>
      <c r="C578" s="11">
        <v>85</v>
      </c>
      <c r="D578" s="11">
        <v>113.25</v>
      </c>
      <c r="E578" t="inlineStr" s="11">
        <is>
          <t>XSTO</t>
        </is>
      </c>
    </row>
    <row r="579" spans="2:5">
      <c r="B579" t="inlineStr" s="11">
        <is>
          <t>Thursday 11 Jun26 16:12:31</t>
        </is>
      </c>
      <c r="C579" s="11">
        <v>767</v>
      </c>
      <c r="D579" s="11">
        <v>113.25</v>
      </c>
      <c r="E579" t="inlineStr" s="11">
        <is>
          <t>XSTO</t>
        </is>
      </c>
    </row>
    <row r="580" spans="2:5">
      <c r="B580" t="inlineStr" s="11">
        <is>
          <t>Thursday 11 Jun26 16:12:38</t>
        </is>
      </c>
      <c r="C580" s="11">
        <v>200</v>
      </c>
      <c r="D580" s="11">
        <v>113.25</v>
      </c>
      <c r="E580" t="inlineStr" s="11">
        <is>
          <t>XSTO</t>
        </is>
      </c>
    </row>
    <row r="581" spans="2:5">
      <c r="B581" t="inlineStr" s="11">
        <is>
          <t>Thursday 11 Jun26 16:12:38</t>
        </is>
      </c>
      <c r="C581" s="11">
        <v>244</v>
      </c>
      <c r="D581" s="11">
        <v>113.25</v>
      </c>
      <c r="E581" t="inlineStr" s="11">
        <is>
          <t>XSTO</t>
        </is>
      </c>
    </row>
    <row r="582" spans="2:5">
      <c r="B582" t="inlineStr" s="11">
        <is>
          <t>Thursday 11 Jun26 16:12:38</t>
        </is>
      </c>
      <c r="C582" s="11">
        <v>318</v>
      </c>
      <c r="D582" s="11">
        <v>113.25</v>
      </c>
      <c r="E582" t="inlineStr" s="11">
        <is>
          <t>XSTO</t>
        </is>
      </c>
    </row>
    <row r="583" spans="2:5">
      <c r="B583" t="inlineStr" s="11">
        <is>
          <t>Thursday 11 Jun26 16:12:38</t>
        </is>
      </c>
      <c r="C583" s="11">
        <v>200</v>
      </c>
      <c r="D583" s="11">
        <v>113.2</v>
      </c>
      <c r="E583" t="inlineStr" s="11">
        <is>
          <t>XSTO</t>
        </is>
      </c>
    </row>
    <row r="584" spans="2:5">
      <c r="B584" t="inlineStr" s="11">
        <is>
          <t>Thursday 11 Jun26 16:12:38</t>
        </is>
      </c>
      <c r="C584" s="11">
        <v>200</v>
      </c>
      <c r="D584" s="11">
        <v>113.2</v>
      </c>
      <c r="E584" t="inlineStr" s="11">
        <is>
          <t>XSTO</t>
        </is>
      </c>
    </row>
    <row r="585" spans="2:5">
      <c r="B585" t="inlineStr" s="11">
        <is>
          <t>Thursday 11 Jun26 16:12:39</t>
        </is>
      </c>
      <c r="C585" s="11">
        <v>161</v>
      </c>
      <c r="D585" s="11">
        <v>113.2</v>
      </c>
      <c r="E585" t="inlineStr" s="11">
        <is>
          <t>XSTO</t>
        </is>
      </c>
    </row>
    <row r="586" spans="2:5">
      <c r="B586" t="inlineStr" s="11">
        <is>
          <t>Thursday 11 Jun26 16:12:46</t>
        </is>
      </c>
      <c r="C586" s="11">
        <v>73</v>
      </c>
      <c r="D586" s="11">
        <v>113.15000000000001</v>
      </c>
      <c r="E586" t="inlineStr" s="11">
        <is>
          <t>XSTO</t>
        </is>
      </c>
    </row>
    <row r="587" spans="2:5">
      <c r="B587" t="inlineStr" s="11">
        <is>
          <t>Thursday 11 Jun26 16:13:04</t>
        </is>
      </c>
      <c r="C587" s="11">
        <v>148</v>
      </c>
      <c r="D587" s="11">
        <v>113.09999999999999</v>
      </c>
      <c r="E587" t="inlineStr" s="11">
        <is>
          <t>XSTO</t>
        </is>
      </c>
    </row>
    <row r="588" spans="2:5">
      <c r="B588" t="inlineStr" s="11">
        <is>
          <t>Thursday 11 Jun26 16:13:04</t>
        </is>
      </c>
      <c r="C588" s="11">
        <v>242</v>
      </c>
      <c r="D588" s="11">
        <v>113.09999999999999</v>
      </c>
      <c r="E588" t="inlineStr" s="11">
        <is>
          <t>XSTO</t>
        </is>
      </c>
    </row>
    <row r="589" spans="2:5">
      <c r="B589" t="inlineStr" s="11">
        <is>
          <t>Thursday 11 Jun26 16:13:04</t>
        </is>
      </c>
      <c r="C589" s="11">
        <v>174</v>
      </c>
      <c r="D589" s="11">
        <v>113.09999999999999</v>
      </c>
      <c r="E589" t="inlineStr" s="11">
        <is>
          <t>XSTO</t>
        </is>
      </c>
    </row>
    <row r="590" spans="2:5">
      <c r="B590" t="inlineStr" s="11">
        <is>
          <t>Thursday 11 Jun26 16:13:18</t>
        </is>
      </c>
      <c r="C590" s="11">
        <v>60</v>
      </c>
      <c r="D590" s="11">
        <v>113.05</v>
      </c>
      <c r="E590" t="inlineStr" s="11">
        <is>
          <t>XSTO</t>
        </is>
      </c>
    </row>
    <row r="591" spans="2:5">
      <c r="B591" t="inlineStr" s="11">
        <is>
          <t>Thursday 11 Jun26 16:13:18</t>
        </is>
      </c>
      <c r="C591" s="11">
        <v>60</v>
      </c>
      <c r="D591" s="11">
        <v>113.05</v>
      </c>
      <c r="E591" t="inlineStr" s="11">
        <is>
          <t>XSTO</t>
        </is>
      </c>
    </row>
    <row r="592" spans="2:5">
      <c r="B592" t="inlineStr" s="11">
        <is>
          <t>Thursday 11 Jun26 16:13:19</t>
        </is>
      </c>
      <c r="C592" s="11">
        <v>470</v>
      </c>
      <c r="D592" s="11">
        <v>113.05</v>
      </c>
      <c r="E592" t="inlineStr" s="11">
        <is>
          <t>XSTO</t>
        </is>
      </c>
    </row>
    <row r="593" spans="2:5">
      <c r="B593" t="inlineStr" s="11">
        <is>
          <t>Thursday 11 Jun26 16:13:24</t>
        </is>
      </c>
      <c r="C593" s="11">
        <v>722</v>
      </c>
      <c r="D593" s="11">
        <v>113.05</v>
      </c>
      <c r="E593" t="inlineStr" s="11">
        <is>
          <t>XSTO</t>
        </is>
      </c>
    </row>
    <row r="594" spans="2:5">
      <c r="B594" t="inlineStr" s="11">
        <is>
          <t>Thursday 11 Jun26 16:13:43</t>
        </is>
      </c>
      <c r="C594" s="11">
        <v>565</v>
      </c>
      <c r="D594" s="11">
        <v>113</v>
      </c>
      <c r="E594" t="inlineStr" s="11">
        <is>
          <t>XSTO</t>
        </is>
      </c>
    </row>
    <row r="595" spans="2:5">
      <c r="B595" t="inlineStr" s="11">
        <is>
          <t>Thursday 11 Jun26 16:14:01</t>
        </is>
      </c>
      <c r="C595" s="11">
        <v>577</v>
      </c>
      <c r="D595" s="11">
        <v>112.95</v>
      </c>
      <c r="E595" t="inlineStr" s="11">
        <is>
          <t>XSTO</t>
        </is>
      </c>
    </row>
    <row r="596" spans="2:5">
      <c r="B596" t="inlineStr" s="11">
        <is>
          <t>Thursday 11 Jun26 16:14:05</t>
        </is>
      </c>
      <c r="C596" s="11">
        <v>429</v>
      </c>
      <c r="D596" s="11">
        <v>112.90000000000001</v>
      </c>
      <c r="E596" t="inlineStr" s="11">
        <is>
          <t>XSTO</t>
        </is>
      </c>
    </row>
    <row r="597" spans="2:5">
      <c r="B597" t="inlineStr" s="11">
        <is>
          <t>Thursday 11 Jun26 16:14:05</t>
        </is>
      </c>
      <c r="C597" s="11">
        <v>193</v>
      </c>
      <c r="D597" s="11">
        <v>112.90000000000001</v>
      </c>
      <c r="E597" t="inlineStr" s="11">
        <is>
          <t>XSTO</t>
        </is>
      </c>
    </row>
    <row r="598" spans="2:5">
      <c r="B598" t="inlineStr" s="11">
        <is>
          <t>Thursday 11 Jun26 16:14:38</t>
        </is>
      </c>
      <c r="C598" s="11">
        <v>562</v>
      </c>
      <c r="D598" s="11">
        <v>112.95</v>
      </c>
      <c r="E598" t="inlineStr" s="11">
        <is>
          <t>XSTO</t>
        </is>
      </c>
    </row>
    <row r="599" spans="2:5">
      <c r="B599" t="inlineStr" s="11">
        <is>
          <t>Thursday 11 Jun26 16:14:45</t>
        </is>
      </c>
      <c r="C599" s="11">
        <v>659</v>
      </c>
      <c r="D599" s="11">
        <v>112.90000000000001</v>
      </c>
      <c r="E599" t="inlineStr" s="11">
        <is>
          <t>XSTO</t>
        </is>
      </c>
    </row>
    <row r="600" spans="2:5">
      <c r="B600" t="inlineStr" s="11">
        <is>
          <t>Thursday 11 Jun26 16:15:52</t>
        </is>
      </c>
      <c r="C600" s="11">
        <v>1302</v>
      </c>
      <c r="D600" s="11">
        <v>113.09999999999999</v>
      </c>
      <c r="E600" t="inlineStr" s="11">
        <is>
          <t>XSTO</t>
        </is>
      </c>
    </row>
    <row r="601" spans="2:5">
      <c r="B601" t="inlineStr" s="11">
        <is>
          <t>Thursday 11 Jun26 16:15:52</t>
        </is>
      </c>
      <c r="C601" s="11">
        <v>1486</v>
      </c>
      <c r="D601" s="11">
        <v>113.05</v>
      </c>
      <c r="E601" t="inlineStr" s="11">
        <is>
          <t>XSTO</t>
        </is>
      </c>
    </row>
    <row r="602" spans="2:5">
      <c r="B602" t="inlineStr" s="11">
        <is>
          <t>Thursday 11 Jun26 16:16:20</t>
        </is>
      </c>
      <c r="C602" s="11">
        <v>913</v>
      </c>
      <c r="D602" s="11">
        <v>113</v>
      </c>
      <c r="E602" t="inlineStr" s="11">
        <is>
          <t>XSTO</t>
        </is>
      </c>
    </row>
    <row r="603" spans="2:5">
      <c r="B603" t="inlineStr" s="11">
        <is>
          <t>Thursday 11 Jun26 16:16:27</t>
        </is>
      </c>
      <c r="C603" s="11">
        <v>100</v>
      </c>
      <c r="D603" s="11">
        <v>112.95</v>
      </c>
      <c r="E603" t="inlineStr" s="11">
        <is>
          <t>XSTO</t>
        </is>
      </c>
    </row>
    <row r="604" spans="2:5">
      <c r="B604" t="inlineStr" s="11">
        <is>
          <t>Thursday 11 Jun26 16:16:32</t>
        </is>
      </c>
      <c r="C604" s="11">
        <v>467</v>
      </c>
      <c r="D604" s="11">
        <v>112.95</v>
      </c>
      <c r="E604" t="inlineStr" s="11">
        <is>
          <t>XSTO</t>
        </is>
      </c>
    </row>
    <row r="605" spans="2:5">
      <c r="B605" t="inlineStr" s="11">
        <is>
          <t>Thursday 11 Jun26 16:16:55</t>
        </is>
      </c>
      <c r="C605" s="11">
        <v>927</v>
      </c>
      <c r="D605" s="11">
        <v>112.95</v>
      </c>
      <c r="E605" t="inlineStr" s="11">
        <is>
          <t>XSTO</t>
        </is>
      </c>
    </row>
    <row r="606" spans="2:5">
      <c r="B606" t="inlineStr" s="11">
        <is>
          <t>Thursday 11 Jun26 16:17:50</t>
        </is>
      </c>
      <c r="C606" s="11">
        <v>825</v>
      </c>
      <c r="D606" s="11">
        <v>113.15000000000001</v>
      </c>
      <c r="E606" t="inlineStr" s="11">
        <is>
          <t>XSTO</t>
        </is>
      </c>
    </row>
    <row r="607" spans="2:5">
      <c r="B607" t="inlineStr" s="11">
        <is>
          <t>Thursday 11 Jun26 16:17:51</t>
        </is>
      </c>
      <c r="C607" s="11">
        <v>1156</v>
      </c>
      <c r="D607" s="11">
        <v>113.09999999999999</v>
      </c>
      <c r="E607" t="inlineStr" s="11">
        <is>
          <t>XSTO</t>
        </is>
      </c>
    </row>
    <row r="608" spans="2:5">
      <c r="B608" t="inlineStr" s="11">
        <is>
          <t>Thursday 11 Jun26 16:17:51</t>
        </is>
      </c>
      <c r="C608" s="11">
        <v>991</v>
      </c>
      <c r="D608" s="11">
        <v>113.05</v>
      </c>
      <c r="E608" t="inlineStr" s="11">
        <is>
          <t>XSTO</t>
        </is>
      </c>
    </row>
    <row r="609" spans="2:5">
      <c r="B609" t="inlineStr" s="11">
        <is>
          <t>Thursday 11 Jun26 16:17:51</t>
        </is>
      </c>
      <c r="C609" s="11">
        <v>612</v>
      </c>
      <c r="D609" s="11">
        <v>113</v>
      </c>
      <c r="E609" t="inlineStr" s="11">
        <is>
          <t>XSTO</t>
        </is>
      </c>
    </row>
    <row r="610" spans="2:5">
      <c r="B610" t="inlineStr" s="11">
        <is>
          <t>Thursday 11 Jun26 16:18:55</t>
        </is>
      </c>
      <c r="C610" s="11">
        <v>604</v>
      </c>
      <c r="D610" s="11">
        <v>113</v>
      </c>
      <c r="E610" t="inlineStr" s="11">
        <is>
          <t>XSTO</t>
        </is>
      </c>
    </row>
    <row r="611" spans="2:5">
      <c r="B611" t="inlineStr" s="11">
        <is>
          <t>Thursday 11 Jun26 16:18:57</t>
        </is>
      </c>
      <c r="C611" s="11">
        <v>702</v>
      </c>
      <c r="D611" s="11">
        <v>112.95</v>
      </c>
      <c r="E611" t="inlineStr" s="11">
        <is>
          <t>XSTO</t>
        </is>
      </c>
    </row>
    <row r="612" spans="2:5">
      <c r="B612" t="inlineStr" s="11">
        <is>
          <t>Thursday 11 Jun26 16:19:28</t>
        </is>
      </c>
      <c r="C612" s="11">
        <v>642</v>
      </c>
      <c r="D612" s="11">
        <v>112.90000000000001</v>
      </c>
      <c r="E612" t="inlineStr" s="11">
        <is>
          <t>XSTO</t>
        </is>
      </c>
    </row>
    <row r="613" spans="2:5">
      <c r="B613" t="inlineStr" s="11">
        <is>
          <t>Thursday 11 Jun26 16:19:28</t>
        </is>
      </c>
      <c r="C613" s="11">
        <v>594</v>
      </c>
      <c r="D613" s="11">
        <v>112.84999999999999</v>
      </c>
      <c r="E613" t="inlineStr" s="11">
        <is>
          <t>XSTO</t>
        </is>
      </c>
    </row>
    <row r="614" spans="2:5">
      <c r="B614" t="inlineStr" s="11">
        <is>
          <t>Thursday 11 Jun26 16:19:28</t>
        </is>
      </c>
      <c r="C614" s="11">
        <v>100</v>
      </c>
      <c r="D614" s="11">
        <v>112.84999999999999</v>
      </c>
      <c r="E614" t="inlineStr" s="11">
        <is>
          <t>XSTO</t>
        </is>
      </c>
    </row>
    <row r="615" spans="2:5">
      <c r="B615" t="inlineStr" s="11">
        <is>
          <t>Thursday 11 Jun26 16:19:28</t>
        </is>
      </c>
      <c r="C615" s="11">
        <v>6</v>
      </c>
      <c r="D615" s="11">
        <v>112.84999999999999</v>
      </c>
      <c r="E615" t="inlineStr" s="11">
        <is>
          <t>XSTO</t>
        </is>
      </c>
    </row>
    <row r="616" spans="2:5">
      <c r="B616" t="inlineStr" s="11">
        <is>
          <t>Thursday 11 Jun26 16:20:15</t>
        </is>
      </c>
      <c r="C616" s="11">
        <v>824</v>
      </c>
      <c r="D616" s="11">
        <v>112.90000000000001</v>
      </c>
      <c r="E616" t="inlineStr" s="11">
        <is>
          <t>XSTO</t>
        </is>
      </c>
    </row>
    <row r="617" spans="2:5">
      <c r="B617" t="inlineStr" s="11">
        <is>
          <t>Thursday 11 Jun26 16:20:35</t>
        </is>
      </c>
      <c r="C617" s="11">
        <v>1120</v>
      </c>
      <c r="D617" s="11">
        <v>113.15000000000001</v>
      </c>
      <c r="E617" t="inlineStr" s="11">
        <is>
          <t>XSTO</t>
        </is>
      </c>
    </row>
    <row r="618" spans="2:5">
      <c r="B618" t="inlineStr" s="11">
        <is>
          <t>Thursday 11 Jun26 16:20:47</t>
        </is>
      </c>
      <c r="C618" s="11">
        <v>683</v>
      </c>
      <c r="D618" s="11">
        <v>113.2</v>
      </c>
      <c r="E618" t="inlineStr" s="11">
        <is>
          <t>XSTO</t>
        </is>
      </c>
    </row>
    <row r="619" spans="2:5">
      <c r="B619" t="inlineStr" s="11">
        <is>
          <t>Thursday 11 Jun26 16:21:00</t>
        </is>
      </c>
      <c r="C619" s="11">
        <v>562</v>
      </c>
      <c r="D619" s="11">
        <v>113.25</v>
      </c>
      <c r="E619" t="inlineStr" s="11">
        <is>
          <t>XSTO</t>
        </is>
      </c>
    </row>
    <row r="620" spans="2:5">
      <c r="B620" t="inlineStr" s="11">
        <is>
          <t>Thursday 11 Jun26 16:21:41</t>
        </is>
      </c>
      <c r="C620" s="11">
        <v>705</v>
      </c>
      <c r="D620" s="11">
        <v>113.34999999999999</v>
      </c>
      <c r="E620" t="inlineStr" s="11">
        <is>
          <t>XSTO</t>
        </is>
      </c>
    </row>
    <row r="621" spans="2:5">
      <c r="B621" t="inlineStr" s="11">
        <is>
          <t>Thursday 11 Jun26 16:22:02</t>
        </is>
      </c>
      <c r="C621" s="11">
        <v>862</v>
      </c>
      <c r="D621" s="11">
        <v>113.34999999999999</v>
      </c>
      <c r="E621" t="inlineStr" s="11">
        <is>
          <t>XSTO</t>
        </is>
      </c>
    </row>
    <row r="622" spans="2:5">
      <c r="B622" t="inlineStr" s="11">
        <is>
          <t>Thursday 11 Jun26 16:22:02</t>
        </is>
      </c>
      <c r="C622" s="11">
        <v>1115</v>
      </c>
      <c r="D622" s="11">
        <v>113.34999999999999</v>
      </c>
      <c r="E622" t="inlineStr" s="11">
        <is>
          <t>XSTO</t>
        </is>
      </c>
    </row>
    <row r="623" spans="2:5">
      <c r="B623" t="inlineStr" s="11">
        <is>
          <t>Thursday 11 Jun26 16:22:15</t>
        </is>
      </c>
      <c r="C623" s="11">
        <v>820</v>
      </c>
      <c r="D623" s="11">
        <v>113.40000000000001</v>
      </c>
      <c r="E623" t="inlineStr" s="11">
        <is>
          <t>XSTO</t>
        </is>
      </c>
    </row>
    <row r="624" spans="2:5">
      <c r="B624" t="inlineStr" s="11">
        <is>
          <t>Thursday 11 Jun26 16:22:59</t>
        </is>
      </c>
      <c r="C624" s="11">
        <v>676</v>
      </c>
      <c r="D624" s="11">
        <v>113.59999999999999</v>
      </c>
      <c r="E624" t="inlineStr" s="11">
        <is>
          <t>XSTO</t>
        </is>
      </c>
    </row>
    <row r="625" spans="2:5">
      <c r="B625" t="inlineStr" s="11">
        <is>
          <t>Thursday 11 Jun26 16:23:21</t>
        </is>
      </c>
      <c r="C625" s="11">
        <v>117</v>
      </c>
      <c r="D625" s="11">
        <v>113.65000000000001</v>
      </c>
      <c r="E625" t="inlineStr" s="11">
        <is>
          <t>XSTO</t>
        </is>
      </c>
    </row>
    <row r="626" spans="2:5">
      <c r="B626" t="inlineStr" s="11">
        <is>
          <t>Thursday 11 Jun26 16:23:21</t>
        </is>
      </c>
      <c r="C626" s="11">
        <v>896</v>
      </c>
      <c r="D626" s="11">
        <v>113.65000000000001</v>
      </c>
      <c r="E626" t="inlineStr" s="11">
        <is>
          <t>XSTO</t>
        </is>
      </c>
    </row>
    <row r="627" spans="2:5">
      <c r="B627" t="inlineStr" s="11">
        <is>
          <t>Thursday 11 Jun26 16:24:14</t>
        </is>
      </c>
      <c r="C627" s="11">
        <v>20</v>
      </c>
      <c r="D627" s="11">
        <v>113.59999999999999</v>
      </c>
      <c r="E627" t="inlineStr" s="11">
        <is>
          <t>XSTO</t>
        </is>
      </c>
    </row>
    <row r="628" spans="2:5">
      <c r="B628" t="inlineStr" s="11">
        <is>
          <t>Thursday 11 Jun26 16:24:20</t>
        </is>
      </c>
      <c r="C628" s="11">
        <v>96</v>
      </c>
      <c r="D628" s="11">
        <v>113.59999999999999</v>
      </c>
      <c r="E628" t="inlineStr" s="11">
        <is>
          <t>XSTO</t>
        </is>
      </c>
    </row>
    <row r="629" spans="2:5">
      <c r="B629" t="inlineStr" s="11">
        <is>
          <t>Thursday 11 Jun26 16:24:20</t>
        </is>
      </c>
      <c r="C629" s="11">
        <v>190</v>
      </c>
      <c r="D629" s="11">
        <v>113.59999999999999</v>
      </c>
      <c r="E629" t="inlineStr" s="11">
        <is>
          <t>XSTO</t>
        </is>
      </c>
    </row>
    <row r="630" spans="2:5">
      <c r="B630" t="inlineStr" s="11">
        <is>
          <t>Thursday 11 Jun26 16:24:20</t>
        </is>
      </c>
      <c r="C630" s="11">
        <v>883</v>
      </c>
      <c r="D630" s="11">
        <v>113.59999999999999</v>
      </c>
      <c r="E630" t="inlineStr" s="11">
        <is>
          <t>XSTO</t>
        </is>
      </c>
    </row>
    <row r="631" spans="2:5">
      <c r="B631" t="inlineStr" s="11">
        <is>
          <t>Thursday 11 Jun26 16:24:20</t>
        </is>
      </c>
      <c r="C631" s="11">
        <v>178</v>
      </c>
      <c r="D631" s="11">
        <v>113.55</v>
      </c>
      <c r="E631" t="inlineStr" s="11">
        <is>
          <t>XSTO</t>
        </is>
      </c>
    </row>
    <row r="632" spans="2:5">
      <c r="B632" t="inlineStr" s="11">
        <is>
          <t>Thursday 11 Jun26 16:24:20</t>
        </is>
      </c>
      <c r="C632" s="11">
        <v>389</v>
      </c>
      <c r="D632" s="11">
        <v>113.55</v>
      </c>
      <c r="E632" t="inlineStr" s="11">
        <is>
          <t>XSTO</t>
        </is>
      </c>
    </row>
    <row r="633" spans="2:5">
      <c r="B633" t="inlineStr" s="11">
        <is>
          <t>Thursday 11 Jun26 16:24:26</t>
        </is>
      </c>
      <c r="C633" s="11">
        <v>775</v>
      </c>
      <c r="D633" s="11">
        <v>113.5</v>
      </c>
      <c r="E633" t="inlineStr" s="11">
        <is>
          <t>XSTO</t>
        </is>
      </c>
    </row>
    <row r="634" spans="2:5">
      <c r="B634" t="inlineStr" s="11">
        <is>
          <t>Thursday 11 Jun26 16:24:29</t>
        </is>
      </c>
      <c r="C634" s="11">
        <v>929</v>
      </c>
      <c r="D634" s="11">
        <v>113.45</v>
      </c>
      <c r="E634" t="inlineStr" s="11">
        <is>
          <t>XSTO</t>
        </is>
      </c>
    </row>
    <row r="635" spans="2:5">
      <c r="B635" t="inlineStr" s="11">
        <is>
          <t>Thursday 11 Jun26 16:24:29</t>
        </is>
      </c>
      <c r="C635" s="11">
        <v>86</v>
      </c>
      <c r="D635" s="11">
        <v>113.45</v>
      </c>
      <c r="E635" t="inlineStr" s="11">
        <is>
          <t>XSTO</t>
        </is>
      </c>
    </row>
    <row r="636" spans="2:5">
      <c r="B636" t="inlineStr" s="11">
        <is>
          <t>Thursday 11 Jun26 16:24:31</t>
        </is>
      </c>
      <c r="C636" s="11">
        <v>717</v>
      </c>
      <c r="D636" s="11">
        <v>113.40000000000001</v>
      </c>
      <c r="E636" t="inlineStr" s="11">
        <is>
          <t>XSTO</t>
        </is>
      </c>
    </row>
    <row r="637" spans="2:5">
      <c r="B637" t="inlineStr" s="11">
        <is>
          <t>Thursday 11 Jun26 16:24:43</t>
        </is>
      </c>
      <c r="C637" s="11">
        <v>720</v>
      </c>
      <c r="D637" s="11">
        <v>113.45</v>
      </c>
      <c r="E637" t="inlineStr" s="11">
        <is>
          <t>XSTO</t>
        </is>
      </c>
    </row>
    <row r="638" spans="2:5">
      <c r="B638" t="inlineStr" s="11">
        <is>
          <t>Thursday 11 Jun26 16:25:20</t>
        </is>
      </c>
      <c r="C638" s="11">
        <v>708</v>
      </c>
      <c r="D638" s="11">
        <v>113.45</v>
      </c>
      <c r="E638" t="inlineStr" s="11">
        <is>
          <t>XSTO</t>
        </is>
      </c>
    </row>
    <row r="639" spans="2:5">
      <c r="B639" t="inlineStr" s="11">
        <is>
          <t>Thursday 11 Jun26 16:26:08</t>
        </is>
      </c>
      <c r="C639" s="11">
        <v>603</v>
      </c>
      <c r="D639" s="11">
        <v>113.5</v>
      </c>
      <c r="E639" t="inlineStr" s="11">
        <is>
          <t>XSTO</t>
        </is>
      </c>
    </row>
    <row r="640" spans="2:5">
      <c r="B640" t="inlineStr" s="11">
        <is>
          <t>Thursday 11 Jun26 16:26:11</t>
        </is>
      </c>
      <c r="C640" s="11">
        <v>615</v>
      </c>
      <c r="D640" s="11">
        <v>113.45</v>
      </c>
      <c r="E640" t="inlineStr" s="11">
        <is>
          <t>XSTO</t>
        </is>
      </c>
    </row>
    <row r="641" spans="2:5">
      <c r="B641" t="inlineStr" s="11">
        <is>
          <t>Thursday 11 Jun26 16:26:14</t>
        </is>
      </c>
      <c r="C641" s="11">
        <v>660</v>
      </c>
      <c r="D641" s="11">
        <v>113.40000000000001</v>
      </c>
      <c r="E641" t="inlineStr" s="11">
        <is>
          <t>XSTO</t>
        </is>
      </c>
    </row>
    <row r="642" spans="2:5">
      <c r="B642" t="inlineStr" s="11">
        <is>
          <t>Thursday 11 Jun26 16:26:40</t>
        </is>
      </c>
      <c r="C642" s="11">
        <v>644</v>
      </c>
      <c r="D642" s="11">
        <v>113.45</v>
      </c>
      <c r="E642" t="inlineStr" s="11">
        <is>
          <t>XSTO</t>
        </is>
      </c>
    </row>
    <row r="643" spans="2:5">
      <c r="B643" t="inlineStr" s="11">
        <is>
          <t>Thursday 11 Jun26 16:26:42</t>
        </is>
      </c>
      <c r="C643" s="11">
        <v>571</v>
      </c>
      <c r="D643" s="11">
        <v>113.40000000000001</v>
      </c>
      <c r="E643" t="inlineStr" s="11">
        <is>
          <t>XSTO</t>
        </is>
      </c>
    </row>
    <row r="644" spans="2:5">
      <c r="B644" t="inlineStr" s="11">
        <is>
          <t>Thursday 11 Jun26 16:27:08</t>
        </is>
      </c>
      <c r="C644" s="11">
        <v>520</v>
      </c>
      <c r="D644" s="11">
        <v>113.40000000000001</v>
      </c>
      <c r="E644" t="inlineStr" s="11">
        <is>
          <t>XSTO</t>
        </is>
      </c>
    </row>
    <row r="645" spans="2:5">
      <c r="B645" t="inlineStr" s="11">
        <is>
          <t>Thursday 11 Jun26 16:27:08</t>
        </is>
      </c>
      <c r="C645" s="11">
        <v>91</v>
      </c>
      <c r="D645" s="11">
        <v>113.40000000000001</v>
      </c>
      <c r="E645" t="inlineStr" s="11">
        <is>
          <t>XSTO</t>
        </is>
      </c>
    </row>
    <row r="646" spans="2:5">
      <c r="B646" t="inlineStr" s="11">
        <is>
          <t>Thursday 11 Jun26 16:27:08</t>
        </is>
      </c>
      <c r="C646" s="11">
        <v>22</v>
      </c>
      <c r="D646" s="11">
        <v>113.40000000000001</v>
      </c>
      <c r="E646" t="inlineStr" s="11">
        <is>
          <t>XSTO</t>
        </is>
      </c>
    </row>
    <row r="647" spans="2:5">
      <c r="B647" t="inlineStr" s="11">
        <is>
          <t>Thursday 11 Jun26 16:27:24</t>
        </is>
      </c>
      <c r="C647" s="11">
        <v>561</v>
      </c>
      <c r="D647" s="11">
        <v>113.34999999999999</v>
      </c>
      <c r="E647" t="inlineStr" s="11">
        <is>
          <t>XSTO</t>
        </is>
      </c>
    </row>
    <row r="648" spans="2:5">
      <c r="B648" t="inlineStr" s="11">
        <is>
          <t>Thursday 11 Jun26 16:27:33</t>
        </is>
      </c>
      <c r="C648" s="11">
        <v>522</v>
      </c>
      <c r="D648" s="11">
        <v>113.3</v>
      </c>
      <c r="E648" t="inlineStr" s="11">
        <is>
          <t>XSTO</t>
        </is>
      </c>
    </row>
    <row r="649" spans="2:5">
      <c r="B649" t="inlineStr" s="11">
        <is>
          <t>Thursday 11 Jun26 16:27:33</t>
        </is>
      </c>
      <c r="C649" s="11">
        <v>188</v>
      </c>
      <c r="D649" s="11">
        <v>113.3</v>
      </c>
      <c r="E649" t="inlineStr" s="11">
        <is>
          <t>XSTO</t>
        </is>
      </c>
    </row>
    <row r="650" spans="2:5">
      <c r="B650" t="inlineStr" s="11">
        <is>
          <t>Thursday 11 Jun26 16:27:49</t>
        </is>
      </c>
      <c r="C650" s="11">
        <v>564</v>
      </c>
      <c r="D650" s="11">
        <v>113.3</v>
      </c>
      <c r="E650" t="inlineStr" s="11">
        <is>
          <t>XSTO</t>
        </is>
      </c>
    </row>
    <row r="651" spans="2:5">
      <c r="B651" t="inlineStr" s="11">
        <is>
          <t>Thursday 11 Jun26 16:28:41</t>
        </is>
      </c>
      <c r="C651" s="11">
        <v>586</v>
      </c>
      <c r="D651" s="11">
        <v>113.40000000000001</v>
      </c>
      <c r="E651" t="inlineStr" s="11">
        <is>
          <t>XSTO</t>
        </is>
      </c>
    </row>
    <row r="652" spans="2:5">
      <c r="B652" t="inlineStr" s="11">
        <is>
          <t>Thursday 11 Jun26 16:28:42</t>
        </is>
      </c>
      <c r="C652" s="11">
        <v>200</v>
      </c>
      <c r="D652" s="11">
        <v>113.34999999999999</v>
      </c>
      <c r="E652" t="inlineStr" s="11">
        <is>
          <t>XSTO</t>
        </is>
      </c>
    </row>
    <row r="653" spans="2:5">
      <c r="B653" t="inlineStr" s="11">
        <is>
          <t>Thursday 11 Jun26 16:28:43</t>
        </is>
      </c>
      <c r="C653" s="11">
        <v>200</v>
      </c>
      <c r="D653" s="11">
        <v>113.34999999999999</v>
      </c>
      <c r="E653" t="inlineStr" s="11">
        <is>
          <t>XSTO</t>
        </is>
      </c>
    </row>
    <row r="654" spans="2:5">
      <c r="B654" t="inlineStr" s="11">
        <is>
          <t>Thursday 11 Jun26 16:28:44</t>
        </is>
      </c>
      <c r="C654" s="11">
        <v>70</v>
      </c>
      <c r="D654" s="11">
        <v>113.34999999999999</v>
      </c>
      <c r="E654" t="inlineStr" s="11">
        <is>
          <t>XSTO</t>
        </is>
      </c>
    </row>
    <row r="655" spans="2:5">
      <c r="B655" t="inlineStr" s="11">
        <is>
          <t>Thursday 11 Jun26 16:28:49</t>
        </is>
      </c>
      <c r="C655" s="11">
        <v>70</v>
      </c>
      <c r="D655" s="11">
        <v>113.34999999999999</v>
      </c>
      <c r="E655" t="inlineStr" s="11">
        <is>
          <t>XSTO</t>
        </is>
      </c>
    </row>
    <row r="656" spans="2:5">
      <c r="B656" t="inlineStr" s="11">
        <is>
          <t>Thursday 11 Jun26 16:28:55</t>
        </is>
      </c>
      <c r="C656" s="11">
        <v>562</v>
      </c>
      <c r="D656" s="11">
        <v>113.34999999999999</v>
      </c>
      <c r="E656" t="inlineStr" s="11">
        <is>
          <t>XSTO</t>
        </is>
      </c>
    </row>
    <row r="657" spans="2:5">
      <c r="B657" t="inlineStr" s="11">
        <is>
          <t>Thursday 11 Jun26 16:29:52</t>
        </is>
      </c>
      <c r="C657" s="11">
        <v>1022</v>
      </c>
      <c r="D657" s="11">
        <v>113.45</v>
      </c>
      <c r="E657" t="inlineStr" s="11">
        <is>
          <t>XSTO</t>
        </is>
      </c>
    </row>
    <row r="658" spans="2:5">
      <c r="B658" t="inlineStr" s="11">
        <is>
          <t>Thursday 11 Jun26 16:29:55</t>
        </is>
      </c>
      <c r="C658" s="11">
        <v>200</v>
      </c>
      <c r="D658" s="11">
        <v>113.40000000000001</v>
      </c>
      <c r="E658" t="inlineStr" s="11">
        <is>
          <t>XSTO</t>
        </is>
      </c>
    </row>
    <row r="659" spans="2:5">
      <c r="B659" t="inlineStr" s="11">
        <is>
          <t>Thursday 11 Jun26 16:29:55</t>
        </is>
      </c>
      <c r="C659" s="11">
        <v>837</v>
      </c>
      <c r="D659" s="11">
        <v>113.40000000000001</v>
      </c>
      <c r="E659" t="inlineStr" s="11">
        <is>
          <t>XSTO</t>
        </is>
      </c>
    </row>
    <row r="660" spans="2:5">
      <c r="B660" t="inlineStr" s="11">
        <is>
          <t>Thursday 11 Jun26 16:30:26</t>
        </is>
      </c>
      <c r="C660" s="11">
        <v>869</v>
      </c>
      <c r="D660" s="11">
        <v>113.40000000000001</v>
      </c>
      <c r="E660" t="inlineStr" s="11">
        <is>
          <t>XSTO</t>
        </is>
      </c>
    </row>
    <row r="661" spans="2:5">
      <c r="B661" t="inlineStr" s="11">
        <is>
          <t>Thursday 11 Jun26 16:30:43</t>
        </is>
      </c>
      <c r="C661" s="11">
        <v>200</v>
      </c>
      <c r="D661" s="11">
        <v>113.40000000000001</v>
      </c>
      <c r="E661" t="inlineStr" s="11">
        <is>
          <t>XSTO</t>
        </is>
      </c>
    </row>
    <row r="662" spans="2:5">
      <c r="B662" t="inlineStr" s="11">
        <is>
          <t>Thursday 11 Jun26 16:30:43</t>
        </is>
      </c>
      <c r="C662" s="11">
        <v>480</v>
      </c>
      <c r="D662" s="11">
        <v>113.40000000000001</v>
      </c>
      <c r="E662" t="inlineStr" s="11">
        <is>
          <t>XSTO</t>
        </is>
      </c>
    </row>
    <row r="663" spans="2:5">
      <c r="B663" t="inlineStr" s="11">
        <is>
          <t>Thursday 11 Jun26 16:30:58</t>
        </is>
      </c>
      <c r="C663" s="11">
        <v>852</v>
      </c>
      <c r="D663" s="11">
        <v>113.34999999999999</v>
      </c>
      <c r="E663" t="inlineStr" s="11">
        <is>
          <t>XSTO</t>
        </is>
      </c>
    </row>
    <row r="664" spans="2:5">
      <c r="B664" t="inlineStr" s="11">
        <is>
          <t>Thursday 11 Jun26 16:32:35</t>
        </is>
      </c>
      <c r="C664" s="11">
        <v>1342</v>
      </c>
      <c r="D664" s="11">
        <v>113.45</v>
      </c>
      <c r="E664" t="inlineStr" s="11">
        <is>
          <t>XSTO</t>
        </is>
      </c>
    </row>
    <row r="665" spans="2:5">
      <c r="B665" t="inlineStr" s="11">
        <is>
          <t>Thursday 11 Jun26 16:32:47</t>
        </is>
      </c>
      <c r="C665" s="11">
        <v>1399</v>
      </c>
      <c r="D665" s="11">
        <v>113.40000000000001</v>
      </c>
      <c r="E665" t="inlineStr" s="11">
        <is>
          <t>XSTO</t>
        </is>
      </c>
    </row>
    <row r="666" spans="2:5">
      <c r="B666" t="inlineStr" s="11">
        <is>
          <t>Thursday 11 Jun26 16:32:51</t>
        </is>
      </c>
      <c r="C666" s="11">
        <v>809</v>
      </c>
      <c r="D666" s="11">
        <v>113.34999999999999</v>
      </c>
      <c r="E666" t="inlineStr" s="11">
        <is>
          <t>XSTO</t>
        </is>
      </c>
    </row>
    <row r="667" spans="2:5">
      <c r="B667" t="inlineStr" s="11">
        <is>
          <t>Thursday 11 Jun26 16:34:20</t>
        </is>
      </c>
      <c r="C667" s="11">
        <v>121</v>
      </c>
      <c r="D667" s="11">
        <v>113.45</v>
      </c>
      <c r="E667" t="inlineStr" s="11">
        <is>
          <t>XSTO</t>
        </is>
      </c>
    </row>
    <row r="668" spans="2:5">
      <c r="B668" t="inlineStr" s="11">
        <is>
          <t>Thursday 11 Jun26 16:34:20</t>
        </is>
      </c>
      <c r="C668" s="11">
        <v>1429</v>
      </c>
      <c r="D668" s="11">
        <v>113.45</v>
      </c>
      <c r="E668" t="inlineStr" s="11">
        <is>
          <t>XSTO</t>
        </is>
      </c>
    </row>
    <row r="669" spans="2:5">
      <c r="B669" t="inlineStr" s="11">
        <is>
          <t>Thursday 11 Jun26 16:34:20</t>
        </is>
      </c>
      <c r="C669" s="11">
        <v>292</v>
      </c>
      <c r="D669" s="11">
        <v>113.45</v>
      </c>
      <c r="E669" t="inlineStr" s="11">
        <is>
          <t>XSTO</t>
        </is>
      </c>
    </row>
    <row r="670" spans="2:5">
      <c r="B670" t="inlineStr" s="11">
        <is>
          <t>Thursday 11 Jun26 16:34:48</t>
        </is>
      </c>
      <c r="C670" s="11">
        <v>1258</v>
      </c>
      <c r="D670" s="11">
        <v>113.5</v>
      </c>
      <c r="E670" t="inlineStr" s="11">
        <is>
          <t>XSTO</t>
        </is>
      </c>
    </row>
    <row r="671" spans="2:5">
      <c r="B671" t="inlineStr" s="11">
        <is>
          <t>Thursday 11 Jun26 16:34:48</t>
        </is>
      </c>
      <c r="C671" s="11">
        <v>1821</v>
      </c>
      <c r="D671" s="11">
        <v>113.45</v>
      </c>
      <c r="E671" t="inlineStr" s="11">
        <is>
          <t>XSTO</t>
        </is>
      </c>
    </row>
    <row r="672" spans="2:5">
      <c r="B672" t="inlineStr" s="11">
        <is>
          <t>Thursday 11 Jun26 16:35:47</t>
        </is>
      </c>
      <c r="C672" s="11">
        <v>1388</v>
      </c>
      <c r="D672" s="11">
        <v>113.5</v>
      </c>
      <c r="E672" t="inlineStr" s="11">
        <is>
          <t>XSTO</t>
        </is>
      </c>
    </row>
    <row r="673" spans="2:5">
      <c r="B673" t="inlineStr" s="11">
        <is>
          <t>Thursday 11 Jun26 16:36:03</t>
        </is>
      </c>
      <c r="C673" s="11">
        <v>454</v>
      </c>
      <c r="D673" s="11">
        <v>113.5</v>
      </c>
      <c r="E673" t="inlineStr" s="11">
        <is>
          <t>XSTO</t>
        </is>
      </c>
    </row>
    <row r="674" spans="2:5">
      <c r="B674" t="inlineStr" s="11">
        <is>
          <t>Thursday 11 Jun26 16:36:03</t>
        </is>
      </c>
      <c r="C674" s="11">
        <v>116</v>
      </c>
      <c r="D674" s="11">
        <v>113.5</v>
      </c>
      <c r="E674" t="inlineStr" s="11">
        <is>
          <t>XSTO</t>
        </is>
      </c>
    </row>
    <row r="675" spans="2:5">
      <c r="B675" t="inlineStr" s="11">
        <is>
          <t>Thursday 11 Jun26 16:37:02</t>
        </is>
      </c>
      <c r="C675" s="11">
        <v>574</v>
      </c>
      <c r="D675" s="11">
        <v>113.5</v>
      </c>
      <c r="E675" t="inlineStr" s="11">
        <is>
          <t>XSTO</t>
        </is>
      </c>
    </row>
    <row r="676" spans="2:5">
      <c r="B676" t="inlineStr" s="11">
        <is>
          <t>Thursday 11 Jun26 16:37:12</t>
        </is>
      </c>
      <c r="C676" s="11">
        <v>1094</v>
      </c>
      <c r="D676" s="11">
        <v>113.5</v>
      </c>
      <c r="E676" t="inlineStr" s="11">
        <is>
          <t>XSTO</t>
        </is>
      </c>
    </row>
    <row r="677" spans="2:5">
      <c r="B677" t="inlineStr" s="11">
        <is>
          <t>Thursday 11 Jun26 16:37:28</t>
        </is>
      </c>
      <c r="C677" s="11">
        <v>958</v>
      </c>
      <c r="D677" s="11">
        <v>113.45</v>
      </c>
      <c r="E677" t="inlineStr" s="11">
        <is>
          <t>XSTO</t>
        </is>
      </c>
    </row>
    <row r="678" spans="2:5">
      <c r="B678" t="inlineStr" s="11">
        <is>
          <t>Thursday 11 Jun26 16:37:28</t>
        </is>
      </c>
      <c r="C678" s="11">
        <v>100</v>
      </c>
      <c r="D678" s="11">
        <v>113.40000000000001</v>
      </c>
      <c r="E678" t="inlineStr" s="11">
        <is>
          <t>XSTO</t>
        </is>
      </c>
    </row>
    <row r="679" spans="2:5">
      <c r="B679" t="inlineStr" s="11">
        <is>
          <t>Thursday 11 Jun26 16:37:35</t>
        </is>
      </c>
      <c r="C679" s="11">
        <v>1295</v>
      </c>
      <c r="D679" s="11">
        <v>113.40000000000001</v>
      </c>
      <c r="E679" t="inlineStr" s="11">
        <is>
          <t>XSTO</t>
        </is>
      </c>
    </row>
    <row r="680" spans="2:5">
      <c r="B680" t="inlineStr" s="11">
        <is>
          <t>Thursday 11 Jun26 16:37:35</t>
        </is>
      </c>
      <c r="C680" s="11">
        <v>854</v>
      </c>
      <c r="D680" s="11">
        <v>113.34999999999999</v>
      </c>
      <c r="E680" t="inlineStr" s="11">
        <is>
          <t>XSTO</t>
        </is>
      </c>
    </row>
    <row r="681" spans="2:5">
      <c r="B681" t="inlineStr" s="11">
        <is>
          <t>Thursday 11 Jun26 16:37:57</t>
        </is>
      </c>
      <c r="C681" s="11">
        <v>361</v>
      </c>
      <c r="D681" s="11">
        <v>113.34999999999999</v>
      </c>
      <c r="E681" t="inlineStr" s="11">
        <is>
          <t>XSTO</t>
        </is>
      </c>
    </row>
    <row r="682" spans="2:5">
      <c r="B682" t="inlineStr" s="11">
        <is>
          <t>Thursday 11 Jun26 16:39:04</t>
        </is>
      </c>
      <c r="C682" s="11">
        <v>488</v>
      </c>
      <c r="D682" s="11">
        <v>113.45</v>
      </c>
      <c r="E682" t="inlineStr" s="11">
        <is>
          <t>XSTO</t>
        </is>
      </c>
    </row>
    <row r="683" spans="2:5">
      <c r="B683" t="inlineStr" s="11">
        <is>
          <t>Thursday 11 Jun26 16:39:04</t>
        </is>
      </c>
      <c r="C683" s="11">
        <v>488</v>
      </c>
      <c r="D683" s="11">
        <v>113.45</v>
      </c>
      <c r="E683" t="inlineStr" s="11">
        <is>
          <t>XSTO</t>
        </is>
      </c>
    </row>
    <row r="684" spans="2:5">
      <c r="B684" t="inlineStr" s="11">
        <is>
          <t>Thursday 11 Jun26 16:39:04</t>
        </is>
      </c>
      <c r="C684" s="11">
        <v>418</v>
      </c>
      <c r="D684" s="11">
        <v>113.45</v>
      </c>
      <c r="E684" t="inlineStr" s="11">
        <is>
          <t>XSTO</t>
        </is>
      </c>
    </row>
    <row r="685" spans="2:5">
      <c r="B685" t="inlineStr" s="11">
        <is>
          <t>Thursday 11 Jun26 16:39:04</t>
        </is>
      </c>
      <c r="C685" s="11">
        <v>176</v>
      </c>
      <c r="D685" s="11">
        <v>113.40000000000001</v>
      </c>
      <c r="E685" t="inlineStr" s="11">
        <is>
          <t>XSTO</t>
        </is>
      </c>
    </row>
    <row r="686" spans="2:5">
      <c r="B686" t="inlineStr" s="11">
        <is>
          <t>Thursday 11 Jun26 16:39:04</t>
        </is>
      </c>
      <c r="C686" s="11">
        <v>70</v>
      </c>
      <c r="D686" s="11">
        <v>113.40000000000001</v>
      </c>
      <c r="E686" t="inlineStr" s="11">
        <is>
          <t>XSTO</t>
        </is>
      </c>
    </row>
    <row r="687" spans="2:5">
      <c r="B687" t="inlineStr" s="11">
        <is>
          <t>Thursday 11 Jun26 16:39:04</t>
        </is>
      </c>
      <c r="C687" s="11">
        <v>70</v>
      </c>
      <c r="D687" s="11">
        <v>113.40000000000001</v>
      </c>
      <c r="E687" t="inlineStr" s="11">
        <is>
          <t>XSTO</t>
        </is>
      </c>
    </row>
    <row r="688" spans="2:5">
      <c r="B688" t="inlineStr" s="11">
        <is>
          <t>Thursday 11 Jun26 16:39:04</t>
        </is>
      </c>
      <c r="C688" s="11">
        <v>70</v>
      </c>
      <c r="D688" s="11">
        <v>113.40000000000001</v>
      </c>
      <c r="E688" t="inlineStr" s="11">
        <is>
          <t>XSTO</t>
        </is>
      </c>
    </row>
    <row r="689" spans="2:5">
      <c r="B689" t="inlineStr" s="11">
        <is>
          <t>Thursday 11 Jun26 16:39:04</t>
        </is>
      </c>
      <c r="C689" s="11">
        <v>70</v>
      </c>
      <c r="D689" s="11">
        <v>113.40000000000001</v>
      </c>
      <c r="E689" t="inlineStr" s="11">
        <is>
          <t>XSTO</t>
        </is>
      </c>
    </row>
    <row r="690" spans="2:5">
      <c r="B690" t="inlineStr" s="11">
        <is>
          <t>Thursday 11 Jun26 16:39:04</t>
        </is>
      </c>
      <c r="C690" s="11">
        <v>100</v>
      </c>
      <c r="D690" s="11">
        <v>113.40000000000001</v>
      </c>
      <c r="E690" t="inlineStr" s="11">
        <is>
          <t>XSTO</t>
        </is>
      </c>
    </row>
    <row r="691" spans="2:5">
      <c r="B691" t="inlineStr" s="11">
        <is>
          <t>Thursday 11 Jun26 16:39:04</t>
        </is>
      </c>
      <c r="C691" s="11">
        <v>7</v>
      </c>
      <c r="D691" s="11">
        <v>113.40000000000001</v>
      </c>
      <c r="E691" t="inlineStr" s="11">
        <is>
          <t>XSTO</t>
        </is>
      </c>
    </row>
    <row r="692" spans="2:5">
      <c r="B692" t="inlineStr" s="11">
        <is>
          <t>Thursday 11 Jun26 16:39:15</t>
        </is>
      </c>
      <c r="C692" s="11">
        <v>1058</v>
      </c>
      <c r="D692" s="11">
        <v>113.34999999999999</v>
      </c>
      <c r="E692" t="inlineStr" s="11">
        <is>
          <t>XSTO</t>
        </is>
      </c>
    </row>
    <row r="693" spans="2:5">
      <c r="B693" t="inlineStr" s="11">
        <is>
          <t>Thursday 11 Jun26 16:39:51</t>
        </is>
      </c>
      <c r="C693" s="11">
        <v>771</v>
      </c>
      <c r="D693" s="11">
        <v>113.3</v>
      </c>
      <c r="E693" t="inlineStr" s="11">
        <is>
          <t>XSTO</t>
        </is>
      </c>
    </row>
    <row r="694" spans="2:5">
      <c r="B694" t="inlineStr" s="11">
        <is>
          <t>Thursday 11 Jun26 16:41:34</t>
        </is>
      </c>
      <c r="C694" s="11">
        <v>698</v>
      </c>
      <c r="D694" s="11">
        <v>113.25</v>
      </c>
      <c r="E694" t="inlineStr" s="11">
        <is>
          <t>XSTO</t>
        </is>
      </c>
    </row>
    <row r="695" spans="2:5">
      <c r="B695" t="inlineStr" s="11">
        <is>
          <t>Thursday 11 Jun26 16:42:37</t>
        </is>
      </c>
      <c r="C695" s="11">
        <v>1879</v>
      </c>
      <c r="D695" s="11">
        <v>113.3</v>
      </c>
      <c r="E695" t="inlineStr" s="11">
        <is>
          <t>XSTO</t>
        </is>
      </c>
    </row>
    <row r="696" spans="2:5">
      <c r="B696" t="inlineStr" s="11">
        <is>
          <t>Thursday 11 Jun26 16:42:38</t>
        </is>
      </c>
      <c r="C696" s="11">
        <v>2223</v>
      </c>
      <c r="D696" s="11">
        <v>113.25</v>
      </c>
      <c r="E696" t="inlineStr" s="11">
        <is>
          <t>XSTO</t>
        </is>
      </c>
    </row>
    <row r="697" spans="2:5">
      <c r="B697" t="inlineStr" s="11">
        <is>
          <t>Thursday 11 Jun26 16:43:20</t>
        </is>
      </c>
      <c r="C697" s="11">
        <v>131</v>
      </c>
      <c r="D697" s="11">
        <v>113.3</v>
      </c>
      <c r="E697" t="inlineStr" s="11">
        <is>
          <t>XSTO</t>
        </is>
      </c>
    </row>
    <row r="698" spans="2:5">
      <c r="B698" t="inlineStr" s="11">
        <is>
          <t>Thursday 11 Jun26 16:43:20</t>
        </is>
      </c>
      <c r="C698" s="11">
        <v>1037</v>
      </c>
      <c r="D698" s="11">
        <v>113.3</v>
      </c>
      <c r="E698" t="inlineStr" s="11">
        <is>
          <t>XSTO</t>
        </is>
      </c>
    </row>
    <row r="699" spans="2:5">
      <c r="B699" t="inlineStr" s="11">
        <is>
          <t>Thursday 11 Jun26 16:43:44</t>
        </is>
      </c>
      <c r="C699" s="11">
        <v>672</v>
      </c>
      <c r="D699" s="11">
        <v>113.3</v>
      </c>
      <c r="E699" t="inlineStr" s="11">
        <is>
          <t>XSTO</t>
        </is>
      </c>
    </row>
    <row r="700" spans="2:5">
      <c r="B700" t="inlineStr" s="11">
        <is>
          <t>Thursday 11 Jun26 16:44:12</t>
        </is>
      </c>
      <c r="C700" s="11">
        <v>2071</v>
      </c>
      <c r="D700" s="11">
        <v>113.3</v>
      </c>
      <c r="E700" t="inlineStr" s="11">
        <is>
          <t>XSTO</t>
        </is>
      </c>
    </row>
    <row r="701" spans="2:5">
      <c r="B701" t="inlineStr" s="11">
        <is>
          <t>Thursday 11 Jun26 16:44:54</t>
        </is>
      </c>
      <c r="C701" s="11">
        <v>738</v>
      </c>
      <c r="D701" s="11">
        <v>113.25</v>
      </c>
      <c r="E701" t="inlineStr" s="11">
        <is>
          <t>XSTO</t>
        </is>
      </c>
    </row>
    <row r="702" spans="2:5">
      <c r="B702" t="inlineStr" s="11">
        <is>
          <t>Thursday 11 Jun26 16:45:35</t>
        </is>
      </c>
      <c r="C702" s="11">
        <v>562</v>
      </c>
      <c r="D702" s="11">
        <v>113.2</v>
      </c>
      <c r="E702" t="inlineStr" s="11">
        <is>
          <t>XSTO</t>
        </is>
      </c>
    </row>
    <row r="703" spans="2:5">
      <c r="B703" t="inlineStr" s="11">
        <is>
          <t>Thursday 11 Jun26 16:46:23</t>
        </is>
      </c>
      <c r="C703" s="11">
        <v>1698</v>
      </c>
      <c r="D703" s="11">
        <v>113.2</v>
      </c>
      <c r="E703" t="inlineStr" s="11">
        <is>
          <t>XSTO</t>
        </is>
      </c>
    </row>
    <row r="704" spans="2:5">
      <c r="B704" t="inlineStr" s="11">
        <is>
          <t>Thursday 11 Jun26 16:46:40</t>
        </is>
      </c>
      <c r="C704" s="11">
        <v>213</v>
      </c>
      <c r="D704" s="11">
        <v>113.15000000000001</v>
      </c>
      <c r="E704" t="inlineStr" s="11">
        <is>
          <t>XSTO</t>
        </is>
      </c>
    </row>
    <row r="705" spans="2:5">
      <c r="B705" t="inlineStr" s="11">
        <is>
          <t>Thursday 11 Jun26 16:46:40</t>
        </is>
      </c>
      <c r="C705" s="11">
        <v>463</v>
      </c>
      <c r="D705" s="11">
        <v>113.15000000000001</v>
      </c>
      <c r="E705" t="inlineStr" s="11">
        <is>
          <t>XSTO</t>
        </is>
      </c>
    </row>
    <row r="706" spans="2:5">
      <c r="B706" t="inlineStr" s="11">
        <is>
          <t>Thursday 11 Jun26 16:47:43</t>
        </is>
      </c>
      <c r="C706" s="11">
        <v>132</v>
      </c>
      <c r="D706" s="11">
        <v>113.2</v>
      </c>
      <c r="E706" t="inlineStr" s="11">
        <is>
          <t>XSTO</t>
        </is>
      </c>
    </row>
    <row r="707" spans="2:5">
      <c r="B707" t="inlineStr" s="11">
        <is>
          <t>Thursday 11 Jun26 16:47:43</t>
        </is>
      </c>
      <c r="C707" s="11">
        <v>1060</v>
      </c>
      <c r="D707" s="11">
        <v>113.2</v>
      </c>
      <c r="E707" t="inlineStr" s="11">
        <is>
          <t>XSTO</t>
        </is>
      </c>
    </row>
    <row r="708" spans="2:5">
      <c r="B708" t="inlineStr" s="11">
        <is>
          <t>Thursday 11 Jun26 16:48:04</t>
        </is>
      </c>
      <c r="C708" s="11">
        <v>2136</v>
      </c>
      <c r="D708" s="11">
        <v>113.15000000000001</v>
      </c>
      <c r="E708" t="inlineStr" s="11">
        <is>
          <t>XSTO</t>
        </is>
      </c>
    </row>
    <row r="709" spans="2:5">
      <c r="B709" t="inlineStr" s="11">
        <is>
          <t>Thursday 11 Jun26 16:49:26</t>
        </is>
      </c>
      <c r="C709" s="11">
        <v>261</v>
      </c>
      <c r="D709" s="11">
        <v>113.34999999999999</v>
      </c>
      <c r="E709" t="inlineStr" s="11">
        <is>
          <t>XSTO</t>
        </is>
      </c>
    </row>
    <row r="710" spans="2:5">
      <c r="B710" t="inlineStr" s="11">
        <is>
          <t>Thursday 11 Jun26 16:49:27</t>
        </is>
      </c>
      <c r="C710" s="11">
        <v>586</v>
      </c>
      <c r="D710" s="11">
        <v>113.34999999999999</v>
      </c>
      <c r="E710" t="inlineStr" s="11">
        <is>
          <t>XSTO</t>
        </is>
      </c>
    </row>
    <row r="711" spans="2:5">
      <c r="B711" t="inlineStr" s="11">
        <is>
          <t>Thursday 11 Jun26 16:49:27</t>
        </is>
      </c>
      <c r="C711" s="11">
        <v>192</v>
      </c>
      <c r="D711" s="11">
        <v>113.34999999999999</v>
      </c>
      <c r="E711" t="inlineStr" s="11">
        <is>
          <t>XSTO</t>
        </is>
      </c>
    </row>
    <row r="712" spans="2:5">
      <c r="B712" t="inlineStr" s="11">
        <is>
          <t>Thursday 11 Jun26 16:49:31</t>
        </is>
      </c>
      <c r="C712" s="11">
        <v>836</v>
      </c>
      <c r="D712" s="11">
        <v>113.3</v>
      </c>
      <c r="E712" t="inlineStr" s="11">
        <is>
          <t>XSTO</t>
        </is>
      </c>
    </row>
    <row r="713" spans="2:5">
      <c r="B713" t="inlineStr" s="11">
        <is>
          <t>Thursday 11 Jun26 16:49:42</t>
        </is>
      </c>
      <c r="C713" s="11">
        <v>2095</v>
      </c>
      <c r="D713" s="11">
        <v>113.34999999999999</v>
      </c>
      <c r="E713" t="inlineStr" s="11">
        <is>
          <t>XSTO</t>
        </is>
      </c>
    </row>
    <row r="714" spans="2:5">
      <c r="B714" t="inlineStr" s="11">
        <is>
          <t>Thursday 11 Jun26 16:49:50</t>
        </is>
      </c>
      <c r="C714" s="11">
        <v>533</v>
      </c>
      <c r="D714" s="11">
        <v>113.3</v>
      </c>
      <c r="E714" t="inlineStr" s="11">
        <is>
          <t>XSTO</t>
        </is>
      </c>
    </row>
    <row r="715" spans="2:5">
      <c r="B715" t="inlineStr" s="11">
        <is>
          <t>Thursday 11 Jun26 16:49:50</t>
        </is>
      </c>
      <c r="C715" s="11">
        <v>232</v>
      </c>
      <c r="D715" s="11">
        <v>113.3</v>
      </c>
      <c r="E715" t="inlineStr" s="11">
        <is>
          <t>XSTO</t>
        </is>
      </c>
    </row>
    <row r="716" spans="2:5">
      <c r="B716" t="inlineStr" s="11">
        <is>
          <t>Thursday 11 Jun26 16:50:11</t>
        </is>
      </c>
      <c r="C716" s="11">
        <v>130</v>
      </c>
      <c r="D716" s="11">
        <v>113.25</v>
      </c>
      <c r="E716" t="inlineStr" s="11">
        <is>
          <t>XSTO</t>
        </is>
      </c>
    </row>
    <row r="717" spans="2:5">
      <c r="B717" t="inlineStr" s="11">
        <is>
          <t>Thursday 11 Jun26 16:50:11</t>
        </is>
      </c>
      <c r="C717" s="11">
        <v>420</v>
      </c>
      <c r="D717" s="11">
        <v>113.25</v>
      </c>
      <c r="E717" t="inlineStr" s="11">
        <is>
          <t>XSTO</t>
        </is>
      </c>
    </row>
    <row r="718" spans="2:5">
      <c r="B718" t="inlineStr" s="11">
        <is>
          <t>Thursday 11 Jun26 16:50:11</t>
        </is>
      </c>
      <c r="C718" s="11">
        <v>103</v>
      </c>
      <c r="D718" s="11">
        <v>113.25</v>
      </c>
      <c r="E718" t="inlineStr" s="11">
        <is>
          <t>XSTO</t>
        </is>
      </c>
    </row>
    <row r="719" spans="2:5">
      <c r="B719" t="inlineStr" s="11">
        <is>
          <t>Thursday 11 Jun26 16:51:06</t>
        </is>
      </c>
      <c r="C719" s="11">
        <v>1137</v>
      </c>
      <c r="D719" s="11">
        <v>113.25</v>
      </c>
      <c r="E719" t="inlineStr" s="11">
        <is>
          <t>XSTO</t>
        </is>
      </c>
    </row>
    <row r="720" spans="2:5">
      <c r="B720" t="inlineStr" s="11">
        <is>
          <t>Thursday 11 Jun26 16:51:26</t>
        </is>
      </c>
      <c r="C720" s="11">
        <v>814</v>
      </c>
      <c r="D720" s="11">
        <v>113.2</v>
      </c>
      <c r="E720" t="inlineStr" s="11">
        <is>
          <t>XSTO</t>
        </is>
      </c>
    </row>
    <row r="721" spans="2:5">
      <c r="B721" t="inlineStr" s="11">
        <is>
          <t>Thursday 11 Jun26 16:52:03</t>
        </is>
      </c>
      <c r="C721" s="11">
        <v>1308</v>
      </c>
      <c r="D721" s="11">
        <v>113.25</v>
      </c>
      <c r="E721" t="inlineStr" s="11">
        <is>
          <t>XSTO</t>
        </is>
      </c>
    </row>
    <row r="722" spans="2:5">
      <c r="B722" t="inlineStr" s="11">
        <is>
          <t>Thursday 11 Jun26 16:52:15</t>
        </is>
      </c>
      <c r="C722" s="11">
        <v>250</v>
      </c>
      <c r="D722" s="11">
        <v>113.2</v>
      </c>
      <c r="E722" t="inlineStr" s="11">
        <is>
          <t>XSTO</t>
        </is>
      </c>
    </row>
    <row r="723" spans="2:5">
      <c r="B723" t="inlineStr" s="11">
        <is>
          <t>Thursday 11 Jun26 16:52:21</t>
        </is>
      </c>
      <c r="C723" s="11">
        <v>22</v>
      </c>
      <c r="D723" s="11">
        <v>113.2</v>
      </c>
      <c r="E723" t="inlineStr" s="11">
        <is>
          <t>XSTO</t>
        </is>
      </c>
    </row>
    <row r="724" spans="2:5">
      <c r="B724" t="inlineStr" s="11">
        <is>
          <t>Thursday 11 Jun26 16:52:34</t>
        </is>
      </c>
      <c r="C724" s="11">
        <v>1675</v>
      </c>
      <c r="D724" s="11">
        <v>113.2</v>
      </c>
      <c r="E724" t="inlineStr" s="11">
        <is>
          <t>XSTO</t>
        </is>
      </c>
    </row>
    <row r="725" spans="2:5">
      <c r="B725" t="inlineStr" s="11">
        <is>
          <t>Thursday 11 Jun26 16:52:45</t>
        </is>
      </c>
      <c r="C725" s="11">
        <v>984</v>
      </c>
      <c r="D725" s="11">
        <v>113.2</v>
      </c>
      <c r="E725" t="inlineStr" s="11">
        <is>
          <t>XSTO</t>
        </is>
      </c>
    </row>
    <row r="726" spans="2:5">
      <c r="B726" t="inlineStr" s="11">
        <is>
          <t>Thursday 11 Jun26 16:53:13</t>
        </is>
      </c>
      <c r="C726" s="11">
        <v>896</v>
      </c>
      <c r="D726" s="11">
        <v>113.2</v>
      </c>
      <c r="E726" t="inlineStr" s="11">
        <is>
          <t>XSTO</t>
        </is>
      </c>
    </row>
    <row r="727" spans="2:5">
      <c r="B727" t="inlineStr" s="11">
        <is>
          <t>Thursday 11 Jun26 16:53:23</t>
        </is>
      </c>
      <c r="C727" s="11">
        <v>989</v>
      </c>
      <c r="D727" s="11">
        <v>113.2</v>
      </c>
      <c r="E727" t="inlineStr" s="11">
        <is>
          <t>XSTO</t>
        </is>
      </c>
    </row>
    <row r="728" spans="2:5">
      <c r="B728" t="inlineStr" s="11">
        <is>
          <t>Thursday 11 Jun26 16:53:55</t>
        </is>
      </c>
      <c r="C728" s="11">
        <v>616</v>
      </c>
      <c r="D728" s="11">
        <v>113.15000000000001</v>
      </c>
      <c r="E728" t="inlineStr" s="11">
        <is>
          <t>XSTO</t>
        </is>
      </c>
    </row>
    <row r="729" spans="2:5">
      <c r="B729" t="inlineStr" s="11">
        <is>
          <t>Thursday 11 Jun26 16:54:24</t>
        </is>
      </c>
      <c r="C729" s="11">
        <v>700</v>
      </c>
      <c r="D729" s="11">
        <v>113.09999999999999</v>
      </c>
      <c r="E729" t="inlineStr" s="11">
        <is>
          <t>XSTO</t>
        </is>
      </c>
    </row>
    <row r="730" spans="2:5">
      <c r="B730" t="inlineStr" s="11">
        <is>
          <t>Thursday 11 Jun26 16:55:14</t>
        </is>
      </c>
      <c r="C730" s="11">
        <v>626</v>
      </c>
      <c r="D730" s="11">
        <v>113.09999999999999</v>
      </c>
      <c r="E730" t="inlineStr" s="11">
        <is>
          <t>XSTO</t>
        </is>
      </c>
    </row>
    <row r="731" spans="2:5">
      <c r="B731" t="inlineStr" s="11">
        <is>
          <t>Thursday 11 Jun26 16:55:39</t>
        </is>
      </c>
      <c r="C731" s="11">
        <v>663</v>
      </c>
      <c r="D731" s="11">
        <v>113.05</v>
      </c>
      <c r="E731" t="inlineStr" s="11">
        <is>
          <t>XSTO</t>
        </is>
      </c>
    </row>
    <row r="732" spans="2:5">
      <c r="B732" t="inlineStr" s="11">
        <is>
          <t>Thursday 11 Jun26 16:55:42</t>
        </is>
      </c>
      <c r="C732" s="11">
        <v>760</v>
      </c>
      <c r="D732" s="11">
        <v>113</v>
      </c>
      <c r="E732" t="inlineStr" s="11">
        <is>
          <t>XSTO</t>
        </is>
      </c>
    </row>
    <row r="733" spans="2:5">
      <c r="B733" t="inlineStr" s="11">
        <is>
          <t>Thursday 11 Jun26 16:55:52</t>
        </is>
      </c>
      <c r="C733" s="11">
        <v>781</v>
      </c>
      <c r="D733" s="11">
        <v>112.95</v>
      </c>
      <c r="E733" t="inlineStr" s="11">
        <is>
          <t>XSTO</t>
        </is>
      </c>
    </row>
    <row r="734" spans="2:5">
      <c r="B734" t="inlineStr" s="11">
        <is>
          <t>Thursday 11 Jun26 16:55:53</t>
        </is>
      </c>
      <c r="C734" s="11">
        <v>1275</v>
      </c>
      <c r="D734" s="11">
        <v>112.90000000000001</v>
      </c>
      <c r="E734" t="inlineStr" s="11">
        <is>
          <t>XSTO</t>
        </is>
      </c>
    </row>
    <row r="735" spans="2:5">
      <c r="B735" t="inlineStr" s="11">
        <is>
          <t>Thursday 11 Jun26 16:56:28</t>
        </is>
      </c>
      <c r="C735" s="11">
        <v>809</v>
      </c>
      <c r="D735" s="11">
        <v>113</v>
      </c>
      <c r="E735" t="inlineStr" s="11">
        <is>
          <t>XSTO</t>
        </is>
      </c>
    </row>
    <row r="736" spans="2:5">
      <c r="B736" t="inlineStr" s="11">
        <is>
          <t>Thursday 11 Jun26 16:56:40</t>
        </is>
      </c>
      <c r="C736" s="11">
        <v>661</v>
      </c>
      <c r="D736" s="11">
        <v>112.95</v>
      </c>
      <c r="E736" t="inlineStr" s="11">
        <is>
          <t>XSTO</t>
        </is>
      </c>
    </row>
    <row r="737" spans="2:5">
      <c r="B737" t="inlineStr" s="11">
        <is>
          <t>Thursday 11 Jun26 16:57:33</t>
        </is>
      </c>
      <c r="C737" s="11">
        <v>917</v>
      </c>
      <c r="D737" s="11">
        <v>112.90000000000001</v>
      </c>
      <c r="E737" t="inlineStr" s="11">
        <is>
          <t>XSTO</t>
        </is>
      </c>
    </row>
    <row r="738" spans="2:5">
      <c r="B738" t="inlineStr" s="11">
        <is>
          <t>Thursday 11 Jun26 16:57:46</t>
        </is>
      </c>
      <c r="C738" s="11">
        <v>321</v>
      </c>
      <c r="D738" s="11">
        <v>112.95</v>
      </c>
      <c r="E738" t="inlineStr" s="11">
        <is>
          <t>XSTO</t>
        </is>
      </c>
    </row>
    <row r="739" spans="2:5">
      <c r="B739" t="inlineStr" s="11">
        <is>
          <t>Thursday 11 Jun26 16:57:46</t>
        </is>
      </c>
      <c r="C739" s="11">
        <v>876</v>
      </c>
      <c r="D739" s="11">
        <v>112.95</v>
      </c>
      <c r="E739" t="inlineStr" s="11">
        <is>
          <t>XSTO</t>
        </is>
      </c>
    </row>
    <row r="740" spans="2:5">
      <c r="B740" t="inlineStr" s="11">
        <is>
          <t>Thursday 11 Jun26 16:58:38</t>
        </is>
      </c>
      <c r="C740" s="11">
        <v>712</v>
      </c>
      <c r="D740" s="11">
        <v>112.95</v>
      </c>
      <c r="E740" t="inlineStr" s="11">
        <is>
          <t>XSTO</t>
        </is>
      </c>
    </row>
    <row r="741" spans="2:5">
      <c r="B741" t="inlineStr" s="11">
        <is>
          <t>Thursday 11 Jun26 16:58:45</t>
        </is>
      </c>
      <c r="C741" s="11">
        <v>1178</v>
      </c>
      <c r="D741" s="11">
        <v>112.90000000000001</v>
      </c>
      <c r="E741" t="inlineStr" s="11">
        <is>
          <t>XSTO</t>
        </is>
      </c>
    </row>
    <row r="742" spans="2:5">
      <c r="B742" t="inlineStr" s="11">
        <is>
          <t>Thursday 11 Jun26 16:58:56</t>
        </is>
      </c>
      <c r="C742" s="11">
        <v>643</v>
      </c>
      <c r="D742" s="11">
        <v>112.84999999999999</v>
      </c>
      <c r="E742" t="inlineStr" s="11">
        <is>
          <t>XSTO</t>
        </is>
      </c>
    </row>
    <row r="743" spans="2:5">
      <c r="B743" t="inlineStr" s="11">
        <is>
          <t>Thursday 11 Jun26 16:59:39</t>
        </is>
      </c>
      <c r="C743" s="11">
        <v>1062</v>
      </c>
      <c r="D743" s="11">
        <v>112.90000000000001</v>
      </c>
      <c r="E743" t="inlineStr" s="11">
        <is>
          <t>XSTO</t>
        </is>
      </c>
    </row>
    <row r="744" spans="2:5">
      <c r="B744" t="inlineStr" s="11">
        <is>
          <t>Thursday 11 Jun26 17:00:32</t>
        </is>
      </c>
      <c r="C744" s="11">
        <v>1199</v>
      </c>
      <c r="D744" s="11">
        <v>112.95</v>
      </c>
      <c r="E744" t="inlineStr" s="11">
        <is>
          <t>XSTO</t>
        </is>
      </c>
    </row>
    <row r="745" spans="2:5">
      <c r="B745" t="inlineStr" s="11">
        <is>
          <t>Thursday 11 Jun26 17:00:48</t>
        </is>
      </c>
      <c r="C745" s="11">
        <v>156</v>
      </c>
      <c r="D745" s="11">
        <v>112.95</v>
      </c>
      <c r="E745" t="inlineStr" s="11">
        <is>
          <t>XSTO</t>
        </is>
      </c>
    </row>
    <row r="746" spans="2:5">
      <c r="B746" t="inlineStr" s="11">
        <is>
          <t>Thursday 11 Jun26 17:00:48</t>
        </is>
      </c>
      <c r="C746" s="11">
        <v>676</v>
      </c>
      <c r="D746" s="11">
        <v>112.95</v>
      </c>
      <c r="E746" t="inlineStr" s="11">
        <is>
          <t>XSTO</t>
        </is>
      </c>
    </row>
    <row r="747" spans="2:5">
      <c r="B747" t="inlineStr" s="11">
        <is>
          <t>Thursday 11 Jun26 17:00:53</t>
        </is>
      </c>
      <c r="C747" s="11">
        <v>748</v>
      </c>
      <c r="D747" s="11">
        <v>112.95</v>
      </c>
      <c r="E747" t="inlineStr" s="11">
        <is>
          <t>XSTO</t>
        </is>
      </c>
    </row>
    <row r="748" spans="2:5">
      <c r="B748" t="inlineStr" s="11">
        <is>
          <t>Thursday 11 Jun26 17:00:57</t>
        </is>
      </c>
      <c r="C748" s="11">
        <v>1423</v>
      </c>
      <c r="D748" s="11">
        <v>112.90000000000001</v>
      </c>
      <c r="E748" t="inlineStr" s="11">
        <is>
          <t>XSTO</t>
        </is>
      </c>
    </row>
    <row r="749" spans="2:5">
      <c r="B749" t="inlineStr" s="11">
        <is>
          <t>Thursday 11 Jun26 17:01:02</t>
        </is>
      </c>
      <c r="C749" s="11">
        <v>62</v>
      </c>
      <c r="D749" s="11">
        <v>112.90000000000001</v>
      </c>
      <c r="E749" t="inlineStr" s="11">
        <is>
          <t>XSTO</t>
        </is>
      </c>
    </row>
    <row r="750" spans="2:5">
      <c r="B750" t="inlineStr" s="11">
        <is>
          <t>Thursday 11 Jun26 17:01:26</t>
        </is>
      </c>
      <c r="C750" s="11">
        <v>1320</v>
      </c>
      <c r="D750" s="11">
        <v>112.90000000000001</v>
      </c>
      <c r="E750" t="inlineStr" s="11">
        <is>
          <t>XSTO</t>
        </is>
      </c>
    </row>
    <row r="751" spans="2:5">
      <c r="B751" t="inlineStr" s="11">
        <is>
          <t>Thursday 11 Jun26 17:01:37</t>
        </is>
      </c>
      <c r="C751" s="11">
        <v>965</v>
      </c>
      <c r="D751" s="11">
        <v>112.84999999999999</v>
      </c>
      <c r="E751" t="inlineStr" s="11">
        <is>
          <t>XSTO</t>
        </is>
      </c>
    </row>
    <row r="752" spans="2:5">
      <c r="B752" t="inlineStr" s="11">
        <is>
          <t>Thursday 11 Jun26 17:02:35</t>
        </is>
      </c>
      <c r="C752" s="11">
        <v>795</v>
      </c>
      <c r="D752" s="11">
        <v>113</v>
      </c>
      <c r="E752" t="inlineStr" s="11">
        <is>
          <t>XSTO</t>
        </is>
      </c>
    </row>
    <row r="753" spans="2:5">
      <c r="B753" t="inlineStr" s="11">
        <is>
          <t>Thursday 11 Jun26 17:03:37</t>
        </is>
      </c>
      <c r="C753" s="11">
        <v>413</v>
      </c>
      <c r="D753" s="11">
        <v>113.09999999999999</v>
      </c>
      <c r="E753" t="inlineStr" s="11">
        <is>
          <t>XSTO</t>
        </is>
      </c>
    </row>
    <row r="754" spans="2:5">
      <c r="B754" t="inlineStr" s="11">
        <is>
          <t>Thursday 11 Jun26 17:03:52</t>
        </is>
      </c>
      <c r="C754" s="11">
        <v>535</v>
      </c>
      <c r="D754" s="11">
        <v>113.15000000000001</v>
      </c>
      <c r="E754" t="inlineStr" s="11">
        <is>
          <t>XSTO</t>
        </is>
      </c>
    </row>
    <row r="755" spans="2:5">
      <c r="B755" t="inlineStr" s="11">
        <is>
          <t>Thursday 11 Jun26 17:03:52</t>
        </is>
      </c>
      <c r="C755" s="11">
        <v>602</v>
      </c>
      <c r="D755" s="11">
        <v>113.15000000000001</v>
      </c>
      <c r="E755" t="inlineStr" s="11">
        <is>
          <t>XSTO</t>
        </is>
      </c>
    </row>
    <row r="756" spans="2:5">
      <c r="B756" t="inlineStr" s="11">
        <is>
          <t>Thursday 11 Jun26 17:03:52</t>
        </is>
      </c>
      <c r="C756" s="11">
        <v>530</v>
      </c>
      <c r="D756" s="11">
        <v>113.15000000000001</v>
      </c>
      <c r="E756" t="inlineStr" s="11">
        <is>
          <t>XSTO</t>
        </is>
      </c>
    </row>
    <row r="757" spans="2:5">
      <c r="B757" t="inlineStr" s="11">
        <is>
          <t>Thursday 11 Jun26 17:04:08</t>
        </is>
      </c>
      <c r="C757" s="11">
        <v>1535</v>
      </c>
      <c r="D757" s="11">
        <v>113.09999999999999</v>
      </c>
      <c r="E757" t="inlineStr" s="11">
        <is>
          <t>XSTO</t>
        </is>
      </c>
    </row>
    <row r="758" spans="2:5">
      <c r="B758" t="inlineStr" s="11">
        <is>
          <t>Thursday 11 Jun26 17:04:55</t>
        </is>
      </c>
      <c r="C758" s="11">
        <v>22</v>
      </c>
      <c r="D758" s="11">
        <v>113.09999999999999</v>
      </c>
      <c r="E758" t="inlineStr" s="11">
        <is>
          <t>XSTO</t>
        </is>
      </c>
    </row>
    <row r="759" spans="2:5">
      <c r="B759" t="inlineStr" s="11">
        <is>
          <t>Thursday 11 Jun26 17:04:55</t>
        </is>
      </c>
      <c r="C759" s="11">
        <v>539</v>
      </c>
      <c r="D759" s="11">
        <v>113.09999999999999</v>
      </c>
      <c r="E759" t="inlineStr" s="11">
        <is>
          <t>XSTO</t>
        </is>
      </c>
    </row>
    <row r="760" spans="2:5">
      <c r="B760" t="inlineStr" s="11">
        <is>
          <t>Thursday 11 Jun26 17:05:01</t>
        </is>
      </c>
      <c r="C760" s="11">
        <v>550</v>
      </c>
      <c r="D760" s="11">
        <v>113.09999999999999</v>
      </c>
      <c r="E760" t="inlineStr" s="11">
        <is>
          <t>XSTO</t>
        </is>
      </c>
    </row>
    <row r="761" spans="2:5">
      <c r="B761" t="inlineStr" s="11">
        <is>
          <t>Thursday 11 Jun26 17:05:01</t>
        </is>
      </c>
      <c r="C761" s="11">
        <v>226</v>
      </c>
      <c r="D761" s="11">
        <v>113.09999999999999</v>
      </c>
      <c r="E761" t="inlineStr" s="11">
        <is>
          <t>XSTO</t>
        </is>
      </c>
    </row>
    <row r="762" spans="2:5">
      <c r="B762" t="inlineStr" s="11">
        <is>
          <t>Thursday 11 Jun26 17:05:15</t>
        </is>
      </c>
      <c r="C762" s="11">
        <v>943</v>
      </c>
      <c r="D762" s="11">
        <v>113.05</v>
      </c>
      <c r="E762" t="inlineStr" s="11">
        <is>
          <t>XSTO</t>
        </is>
      </c>
    </row>
    <row r="763" spans="2:5">
      <c r="B763" t="inlineStr" s="11">
        <is>
          <t>Thursday 11 Jun26 17:05:24</t>
        </is>
      </c>
      <c r="C763" s="11">
        <v>942</v>
      </c>
      <c r="D763" s="11">
        <v>113.09999999999999</v>
      </c>
      <c r="E763" t="inlineStr" s="11">
        <is>
          <t>XSTO</t>
        </is>
      </c>
    </row>
    <row r="764" spans="2:5">
      <c r="B764" t="inlineStr" s="11">
        <is>
          <t>Thursday 11 Jun26 17:05:24</t>
        </is>
      </c>
      <c r="C764" s="11">
        <v>120</v>
      </c>
      <c r="D764" s="11">
        <v>113.09999999999999</v>
      </c>
      <c r="E764" t="inlineStr" s="11">
        <is>
          <t>XSTO</t>
        </is>
      </c>
    </row>
    <row r="765" spans="2:5">
      <c r="B765" t="inlineStr" s="11">
        <is>
          <t>Thursday 11 Jun26 17:05:34</t>
        </is>
      </c>
      <c r="C765" s="11">
        <v>710</v>
      </c>
      <c r="D765" s="11">
        <v>113.05</v>
      </c>
      <c r="E765" t="inlineStr" s="11">
        <is>
          <t>XSTO</t>
        </is>
      </c>
    </row>
    <row r="766" spans="2:5">
      <c r="B766" t="inlineStr" s="11">
        <is>
          <t>Thursday 11 Jun26 17:06:05</t>
        </is>
      </c>
      <c r="C766" s="11">
        <v>888</v>
      </c>
      <c r="D766" s="11">
        <v>113.05</v>
      </c>
      <c r="E766" t="inlineStr" s="11">
        <is>
          <t>XSTO</t>
        </is>
      </c>
    </row>
    <row r="767" spans="2:5">
      <c r="B767" t="inlineStr" s="11">
        <is>
          <t>Thursday 11 Jun26 17:06:48</t>
        </is>
      </c>
      <c r="C767" s="11">
        <v>1072</v>
      </c>
      <c r="D767" s="11">
        <v>113.15000000000001</v>
      </c>
      <c r="E767" t="inlineStr" s="11">
        <is>
          <t>XSTO</t>
        </is>
      </c>
    </row>
    <row r="768" spans="2:5">
      <c r="B768" t="inlineStr" s="11">
        <is>
          <t>Thursday 11 Jun26 17:07:10</t>
        </is>
      </c>
      <c r="C768" s="11">
        <v>722</v>
      </c>
      <c r="D768" s="11">
        <v>113.09999999999999</v>
      </c>
      <c r="E768" t="inlineStr" s="11">
        <is>
          <t>XSTO</t>
        </is>
      </c>
    </row>
    <row r="769" spans="2:5">
      <c r="B769" t="inlineStr" s="11">
        <is>
          <t>Thursday 11 Jun26 17:07:10</t>
        </is>
      </c>
      <c r="C769" s="11">
        <v>981</v>
      </c>
      <c r="D769" s="11">
        <v>113.15000000000001</v>
      </c>
      <c r="E769" t="inlineStr" s="11">
        <is>
          <t>XSTO</t>
        </is>
      </c>
    </row>
    <row r="770" spans="2:5">
      <c r="B770" t="inlineStr" s="11">
        <is>
          <t>Thursday 11 Jun26 17:07:10</t>
        </is>
      </c>
      <c r="C770" s="11">
        <v>744</v>
      </c>
      <c r="D770" s="11">
        <v>113.15000000000001</v>
      </c>
      <c r="E770" t="inlineStr" s="11">
        <is>
          <t>XSTO</t>
        </is>
      </c>
    </row>
    <row r="771" spans="2:5">
      <c r="B771" t="inlineStr" s="11">
        <is>
          <t>Thursday 11 Jun26 17:07:17</t>
        </is>
      </c>
      <c r="C771" s="11">
        <v>809</v>
      </c>
      <c r="D771" s="11">
        <v>113.15000000000001</v>
      </c>
      <c r="E771" t="inlineStr" s="11">
        <is>
          <t>XSTO</t>
        </is>
      </c>
    </row>
    <row r="772" spans="2:5">
      <c r="B772" t="inlineStr" s="11">
        <is>
          <t>Thursday 11 Jun26 17:08:01</t>
        </is>
      </c>
      <c r="C772" s="11">
        <v>230</v>
      </c>
      <c r="D772" s="11">
        <v>113.3</v>
      </c>
      <c r="E772" t="inlineStr" s="11">
        <is>
          <t>XSTO</t>
        </is>
      </c>
    </row>
    <row r="773" spans="2:5">
      <c r="B773" t="inlineStr" s="11">
        <is>
          <t>Thursday 11 Jun26 17:08:01</t>
        </is>
      </c>
      <c r="C773" s="11">
        <v>649</v>
      </c>
      <c r="D773" s="11">
        <v>113.3</v>
      </c>
      <c r="E773" t="inlineStr" s="11">
        <is>
          <t>XSTO</t>
        </is>
      </c>
    </row>
    <row r="774" spans="2:5">
      <c r="B774" t="inlineStr" s="11">
        <is>
          <t>Thursday 11 Jun26 17:08:01</t>
        </is>
      </c>
      <c r="C774" s="11">
        <v>343</v>
      </c>
      <c r="D774" s="11">
        <v>113.3</v>
      </c>
      <c r="E774" t="inlineStr" s="11">
        <is>
          <t>XSTO</t>
        </is>
      </c>
    </row>
    <row r="775" spans="2:5">
      <c r="B775" t="inlineStr" s="11">
        <is>
          <t>Thursday 11 Jun26 17:08:01</t>
        </is>
      </c>
      <c r="C775" s="11">
        <v>943</v>
      </c>
      <c r="D775" s="11">
        <v>113.25</v>
      </c>
      <c r="E775" t="inlineStr" s="11">
        <is>
          <t>XSTO</t>
        </is>
      </c>
    </row>
    <row r="776" spans="2:5">
      <c r="B776" t="inlineStr" s="11">
        <is>
          <t>Thursday 11 Jun26 17:08:25</t>
        </is>
      </c>
      <c r="C776" s="11">
        <v>978</v>
      </c>
      <c r="D776" s="11">
        <v>113.25</v>
      </c>
      <c r="E776" t="inlineStr" s="11">
        <is>
          <t>XSTO</t>
        </is>
      </c>
    </row>
    <row r="777" spans="2:5">
      <c r="B777" t="inlineStr" s="11">
        <is>
          <t>Thursday 11 Jun26 17:09:00</t>
        </is>
      </c>
      <c r="C777" s="11">
        <v>693</v>
      </c>
      <c r="D777" s="11">
        <v>113.3</v>
      </c>
      <c r="E777" t="inlineStr" s="11">
        <is>
          <t>XSTO</t>
        </is>
      </c>
    </row>
    <row r="778" spans="2:5">
      <c r="B778" t="inlineStr" s="11">
        <is>
          <t>Thursday 11 Jun26 17:09:04</t>
        </is>
      </c>
      <c r="C778" s="11">
        <v>589</v>
      </c>
      <c r="D778" s="11">
        <v>113.3</v>
      </c>
      <c r="E778" t="inlineStr" s="11">
        <is>
          <t>XSTO</t>
        </is>
      </c>
    </row>
    <row r="779" spans="2:5">
      <c r="B779" t="inlineStr" s="11">
        <is>
          <t>Thursday 11 Jun26 17:09:05</t>
        </is>
      </c>
      <c r="C779" s="11">
        <v>624</v>
      </c>
      <c r="D779" s="11">
        <v>113.25</v>
      </c>
      <c r="E779" t="inlineStr" s="11">
        <is>
          <t>XSTO</t>
        </is>
      </c>
    </row>
    <row r="780" spans="2:5">
      <c r="B780" t="inlineStr" s="11">
        <is>
          <t>Thursday 11 Jun26 17:09:10</t>
        </is>
      </c>
      <c r="C780" s="11">
        <v>610</v>
      </c>
      <c r="D780" s="11">
        <v>113.2</v>
      </c>
      <c r="E780" t="inlineStr" s="11">
        <is>
          <t>XSTO</t>
        </is>
      </c>
    </row>
    <row r="781" spans="2:5">
      <c r="B781" t="inlineStr" s="11">
        <is>
          <t>Thursday 11 Jun26 17:09:26</t>
        </is>
      </c>
      <c r="C781" s="11">
        <v>100</v>
      </c>
      <c r="D781" s="11">
        <v>113.25</v>
      </c>
      <c r="E781" t="inlineStr" s="11">
        <is>
          <t>XSTO</t>
        </is>
      </c>
    </row>
    <row r="782" spans="2:5">
      <c r="B782" t="inlineStr" s="11">
        <is>
          <t>Thursday 11 Jun26 17:09:26</t>
        </is>
      </c>
      <c r="C782" s="11">
        <v>688</v>
      </c>
      <c r="D782" s="11">
        <v>113.25</v>
      </c>
      <c r="E782" t="inlineStr" s="11">
        <is>
          <t>XSTO</t>
        </is>
      </c>
    </row>
    <row r="783" spans="2:5">
      <c r="B783" t="inlineStr" s="11">
        <is>
          <t>Thursday 11 Jun26 17:09:56</t>
        </is>
      </c>
      <c r="C783" s="11">
        <v>797</v>
      </c>
      <c r="D783" s="11">
        <v>113.2</v>
      </c>
      <c r="E783" t="inlineStr" s="11">
        <is>
          <t>XSTO</t>
        </is>
      </c>
    </row>
    <row r="784" spans="2:5">
      <c r="B784" t="inlineStr" s="11">
        <is>
          <t>Thursday 11 Jun26 17:10:21</t>
        </is>
      </c>
      <c r="C784" s="11">
        <v>1477</v>
      </c>
      <c r="D784" s="11">
        <v>113.25</v>
      </c>
      <c r="E784" t="inlineStr" s="11">
        <is>
          <t>XSTO</t>
        </is>
      </c>
    </row>
    <row r="785" spans="2:5">
      <c r="B785" t="inlineStr" s="11">
        <is>
          <t>Thursday 11 Jun26 17:10:29</t>
        </is>
      </c>
      <c r="C785" s="11">
        <v>343</v>
      </c>
      <c r="D785" s="11">
        <v>113.2</v>
      </c>
      <c r="E785" t="inlineStr" s="11">
        <is>
          <t>XSTO</t>
        </is>
      </c>
    </row>
    <row r="786" spans="2:5">
      <c r="B786" t="inlineStr" s="11">
        <is>
          <t>Thursday 11 Jun26 17:10:29</t>
        </is>
      </c>
      <c r="C786" s="11">
        <v>457</v>
      </c>
      <c r="D786" s="11">
        <v>113.2</v>
      </c>
      <c r="E786" t="inlineStr" s="11">
        <is>
          <t>XSTO</t>
        </is>
      </c>
    </row>
    <row r="787" spans="2:5">
      <c r="B787" t="inlineStr" s="11">
        <is>
          <t>Thursday 11 Jun26 17:10:51</t>
        </is>
      </c>
      <c r="C787" s="11">
        <v>1102</v>
      </c>
      <c r="D787" s="11">
        <v>113.2</v>
      </c>
      <c r="E787" t="inlineStr" s="11">
        <is>
          <t>XSTO</t>
        </is>
      </c>
    </row>
    <row r="788" spans="2:5">
      <c r="B788" t="inlineStr" s="11">
        <is>
          <t>Thursday 11 Jun26 17:11:18</t>
        </is>
      </c>
      <c r="C788" s="11">
        <v>405</v>
      </c>
      <c r="D788" s="11">
        <v>113.15000000000001</v>
      </c>
      <c r="E788" t="inlineStr" s="11">
        <is>
          <t>XSTO</t>
        </is>
      </c>
    </row>
    <row r="789" spans="2:5">
      <c r="B789" t="inlineStr" s="11">
        <is>
          <t>Thursday 11 Jun26 17:11:18</t>
        </is>
      </c>
      <c r="C789" s="11">
        <v>178</v>
      </c>
      <c r="D789" s="11">
        <v>113.15000000000001</v>
      </c>
      <c r="E789" t="inlineStr" s="11">
        <is>
          <t>XSTO</t>
        </is>
      </c>
    </row>
    <row r="790" spans="2:5">
      <c r="B790" t="inlineStr" s="11">
        <is>
          <t>Thursday 11 Jun26 17:11:34</t>
        </is>
      </c>
      <c r="C790" s="11">
        <v>1533</v>
      </c>
      <c r="D790" s="11">
        <v>113.15000000000001</v>
      </c>
      <c r="E790" t="inlineStr" s="11">
        <is>
          <t>XSTO</t>
        </is>
      </c>
    </row>
    <row r="791" spans="2:5">
      <c r="B791" t="inlineStr" s="11">
        <is>
          <t>Thursday 11 Jun26 17:11:55</t>
        </is>
      </c>
      <c r="C791" s="11">
        <v>1089</v>
      </c>
      <c r="D791" s="11">
        <v>113.15000000000001</v>
      </c>
      <c r="E791" t="inlineStr" s="11">
        <is>
          <t>XSTO</t>
        </is>
      </c>
    </row>
    <row r="792" spans="2:5">
      <c r="B792" t="inlineStr" s="11">
        <is>
          <t>Thursday 11 Jun26 17:12:26</t>
        </is>
      </c>
      <c r="C792" s="11">
        <v>963</v>
      </c>
      <c r="D792" s="11">
        <v>113.15000000000001</v>
      </c>
      <c r="E792" t="inlineStr" s="11">
        <is>
          <t>XSTO</t>
        </is>
      </c>
    </row>
    <row r="793" spans="2:5">
      <c r="B793" t="inlineStr" s="11">
        <is>
          <t>Thursday 11 Jun26 17:12:53</t>
        </is>
      </c>
      <c r="C793" s="11">
        <v>722</v>
      </c>
      <c r="D793" s="11">
        <v>113.15000000000001</v>
      </c>
      <c r="E793" t="inlineStr" s="11">
        <is>
          <t>XSTO</t>
        </is>
      </c>
    </row>
    <row r="794" spans="2:5">
      <c r="B794" t="inlineStr" s="11">
        <is>
          <t>Thursday 11 Jun26 17:12:55</t>
        </is>
      </c>
      <c r="C794" s="11">
        <v>453</v>
      </c>
      <c r="D794" s="11">
        <v>113.15000000000001</v>
      </c>
      <c r="E794" t="inlineStr" s="11">
        <is>
          <t>XSTO</t>
        </is>
      </c>
    </row>
    <row r="795" spans="2:5">
      <c r="B795" t="inlineStr" s="11">
        <is>
          <t>Thursday 11 Jun26 17:12:55</t>
        </is>
      </c>
      <c r="C795" s="11">
        <v>108</v>
      </c>
      <c r="D795" s="11">
        <v>113.15000000000001</v>
      </c>
      <c r="E795" t="inlineStr" s="11">
        <is>
          <t>XSTO</t>
        </is>
      </c>
    </row>
    <row r="796" spans="2:5">
      <c r="B796" t="inlineStr" s="11">
        <is>
          <t>Thursday 11 Jun26 17:12:56</t>
        </is>
      </c>
      <c r="C796" s="11">
        <v>453</v>
      </c>
      <c r="D796" s="11">
        <v>113.15000000000001</v>
      </c>
      <c r="E796" t="inlineStr" s="11">
        <is>
          <t>XSTO</t>
        </is>
      </c>
    </row>
    <row r="797" spans="2:5">
      <c r="B797" t="inlineStr" s="11">
        <is>
          <t>Thursday 11 Jun26 17:12:56</t>
        </is>
      </c>
      <c r="C797" s="11">
        <v>108</v>
      </c>
      <c r="D797" s="11">
        <v>113.15000000000001</v>
      </c>
      <c r="E797" t="inlineStr" s="11">
        <is>
          <t>XSTO</t>
        </is>
      </c>
    </row>
    <row r="798" spans="2:5">
      <c r="B798" t="inlineStr" s="11">
        <is>
          <t>Thursday 11 Jun26 17:13:01</t>
        </is>
      </c>
      <c r="C798" s="11">
        <v>454</v>
      </c>
      <c r="D798" s="11">
        <v>113.15000000000001</v>
      </c>
      <c r="E798" t="inlineStr" s="11">
        <is>
          <t>XSTO</t>
        </is>
      </c>
    </row>
    <row r="799" spans="2:5">
      <c r="B799" t="inlineStr" s="11">
        <is>
          <t>Thursday 11 Jun26 17:13:21</t>
        </is>
      </c>
      <c r="C799" s="11">
        <v>1028</v>
      </c>
      <c r="D799" s="11">
        <v>113.15000000000001</v>
      </c>
      <c r="E799" t="inlineStr" s="11">
        <is>
          <t>XSTO</t>
        </is>
      </c>
    </row>
    <row r="800" spans="2:5">
      <c r="B800" t="inlineStr" s="11">
        <is>
          <t>Thursday 11 Jun26 17:13:30</t>
        </is>
      </c>
      <c r="C800" s="11">
        <v>470</v>
      </c>
      <c r="D800" s="11">
        <v>113.2</v>
      </c>
      <c r="E800" t="inlineStr" s="11">
        <is>
          <t>XSTO</t>
        </is>
      </c>
    </row>
    <row r="801" spans="2:5">
      <c r="B801" t="inlineStr" s="11">
        <is>
          <t>Thursday 11 Jun26 17:13:30</t>
        </is>
      </c>
      <c r="C801" s="11">
        <v>688</v>
      </c>
      <c r="D801" s="11">
        <v>113.2</v>
      </c>
      <c r="E801" t="inlineStr" s="11">
        <is>
          <t>XSTO</t>
        </is>
      </c>
    </row>
    <row r="802" spans="2:5">
      <c r="B802" t="inlineStr" s="11">
        <is>
          <t>Thursday 11 Jun26 17:13:30</t>
        </is>
      </c>
      <c r="C802" s="11">
        <v>180</v>
      </c>
      <c r="D802" s="11">
        <v>113.2</v>
      </c>
      <c r="E802" t="inlineStr" s="11">
        <is>
          <t>XSTO</t>
        </is>
      </c>
    </row>
    <row r="803" spans="2:5">
      <c r="B803" t="inlineStr" s="11">
        <is>
          <t>Thursday 11 Jun26 17:14:07</t>
        </is>
      </c>
      <c r="C803" s="11">
        <v>549</v>
      </c>
      <c r="D803" s="11">
        <v>113.15000000000001</v>
      </c>
      <c r="E803" t="inlineStr" s="11">
        <is>
          <t>XSTO</t>
        </is>
      </c>
    </row>
    <row r="804" spans="2:5">
      <c r="B804" t="inlineStr" s="11">
        <is>
          <t>Thursday 11 Jun26 17:14:07</t>
        </is>
      </c>
      <c r="C804" s="11">
        <v>6</v>
      </c>
      <c r="D804" s="11">
        <v>113.15000000000001</v>
      </c>
      <c r="E804" t="inlineStr" s="11">
        <is>
          <t>XSTO</t>
        </is>
      </c>
    </row>
    <row r="805" spans="2:5">
      <c r="B805" t="inlineStr" s="11">
        <is>
          <t>Thursday 11 Jun26 17:14:15</t>
        </is>
      </c>
      <c r="C805" s="11">
        <v>135</v>
      </c>
      <c r="D805" s="11">
        <v>113.15000000000001</v>
      </c>
      <c r="E805" t="inlineStr" s="11">
        <is>
          <t>XSTO</t>
        </is>
      </c>
    </row>
    <row r="806" spans="2:5">
      <c r="B806" t="inlineStr" s="11">
        <is>
          <t>Thursday 11 Jun26 17:14:15</t>
        </is>
      </c>
      <c r="C806" s="11">
        <v>494</v>
      </c>
      <c r="D806" s="11">
        <v>113.15000000000001</v>
      </c>
      <c r="E806" t="inlineStr" s="11">
        <is>
          <t>XSTO</t>
        </is>
      </c>
    </row>
    <row r="807" spans="2:5">
      <c r="B807" t="inlineStr" s="11">
        <is>
          <t>Thursday 11 Jun26 17:14:15</t>
        </is>
      </c>
      <c r="C807" s="11">
        <v>632</v>
      </c>
      <c r="D807" s="11">
        <v>113.15000000000001</v>
      </c>
      <c r="E807" t="inlineStr" s="11">
        <is>
          <t>XSTO</t>
        </is>
      </c>
    </row>
    <row r="808" spans="2:5">
      <c r="B808" t="inlineStr" s="11">
        <is>
          <t>Thursday 11 Jun26 17:14:31</t>
        </is>
      </c>
      <c r="C808" s="11">
        <v>1402</v>
      </c>
      <c r="D808" s="11">
        <v>113.15000000000001</v>
      </c>
      <c r="E808" t="inlineStr" s="11">
        <is>
          <t>XSTO</t>
        </is>
      </c>
    </row>
    <row r="809" spans="2:5">
      <c r="B809" t="inlineStr" s="11">
        <is>
          <t>Thursday 11 Jun26 17:14:44</t>
        </is>
      </c>
      <c r="C809" s="11">
        <v>948</v>
      </c>
      <c r="D809" s="11">
        <v>113.09999999999999</v>
      </c>
      <c r="E809" t="inlineStr" s="11">
        <is>
          <t>XSTO</t>
        </is>
      </c>
    </row>
    <row r="810" spans="2:5">
      <c r="B810" t="inlineStr" s="11">
        <is>
          <t>Thursday 11 Jun26 17:15:06</t>
        </is>
      </c>
      <c r="C810" s="11">
        <v>856</v>
      </c>
      <c r="D810" s="11">
        <v>113.09999999999999</v>
      </c>
      <c r="E810" t="inlineStr" s="11">
        <is>
          <t>XSTO</t>
        </is>
      </c>
    </row>
    <row r="811" spans="2:5">
      <c r="B811" t="inlineStr" s="11">
        <is>
          <t>Thursday 11 Jun26 17:15:41</t>
        </is>
      </c>
      <c r="C811" s="11">
        <v>186</v>
      </c>
      <c r="D811" s="11">
        <v>113.15000000000001</v>
      </c>
      <c r="E811" t="inlineStr" s="11">
        <is>
          <t>XSTO</t>
        </is>
      </c>
    </row>
    <row r="812" spans="2:5">
      <c r="B812" t="inlineStr" s="11">
        <is>
          <t>Thursday 11 Jun26 17:15:41</t>
        </is>
      </c>
      <c r="C812" s="11">
        <v>636</v>
      </c>
      <c r="D812" s="11">
        <v>113.15000000000001</v>
      </c>
      <c r="E812" t="inlineStr" s="11">
        <is>
          <t>XSTO</t>
        </is>
      </c>
    </row>
    <row r="813" spans="2:5">
      <c r="B813" t="inlineStr" s="11">
        <is>
          <t>Thursday 11 Jun26 17:16:11</t>
        </is>
      </c>
      <c r="C813" s="11">
        <v>1704</v>
      </c>
      <c r="D813" s="11">
        <v>113.15000000000001</v>
      </c>
      <c r="E813" t="inlineStr" s="11">
        <is>
          <t>XSTO</t>
        </is>
      </c>
    </row>
    <row r="814" spans="2:5">
      <c r="B814" t="inlineStr" s="11">
        <is>
          <t>Thursday 11 Jun26 17:16:11</t>
        </is>
      </c>
      <c r="C814" s="11">
        <v>624</v>
      </c>
      <c r="D814" s="11">
        <v>113.15000000000001</v>
      </c>
      <c r="E814" t="inlineStr" s="11">
        <is>
          <t>XSTO</t>
        </is>
      </c>
    </row>
    <row r="815" spans="2:5">
      <c r="B815" t="inlineStr" s="11">
        <is>
          <t>Thursday 11 Jun26 17:16:11</t>
        </is>
      </c>
      <c r="C815" s="11">
        <v>967</v>
      </c>
      <c r="D815" s="11">
        <v>113.15000000000001</v>
      </c>
      <c r="E815" t="inlineStr" s="11">
        <is>
          <t>XSTO</t>
        </is>
      </c>
    </row>
    <row r="816" spans="2:5">
      <c r="B816" t="inlineStr" s="11">
        <is>
          <t>Thursday 11 Jun26 17:16:11</t>
        </is>
      </c>
      <c r="C816" s="11">
        <v>144</v>
      </c>
      <c r="D816" s="11">
        <v>113.15000000000001</v>
      </c>
      <c r="E816" t="inlineStr" s="11">
        <is>
          <t>XSTO</t>
        </is>
      </c>
    </row>
    <row r="817" spans="2:5">
      <c r="B817" t="inlineStr" s="11">
        <is>
          <t>Thursday 11 Jun26 17:16:21</t>
        </is>
      </c>
      <c r="C817" s="11">
        <v>1192</v>
      </c>
      <c r="D817" s="11">
        <v>113.15000000000001</v>
      </c>
      <c r="E817" t="inlineStr" s="11">
        <is>
          <t>XSTO</t>
        </is>
      </c>
    </row>
    <row r="818" spans="2:5">
      <c r="B818" t="inlineStr" s="11">
        <is>
          <t>Thursday 11 Jun26 17:16:41</t>
        </is>
      </c>
      <c r="C818" s="11">
        <v>811</v>
      </c>
      <c r="D818" s="11">
        <v>113.15000000000001</v>
      </c>
      <c r="E818" t="inlineStr" s="11">
        <is>
          <t>XSTO</t>
        </is>
      </c>
    </row>
    <row r="819" spans="2:5">
      <c r="B819" t="inlineStr" s="11">
        <is>
          <t>Thursday 11 Jun26 17:16:41</t>
        </is>
      </c>
      <c r="C819" s="11">
        <v>249</v>
      </c>
      <c r="D819" s="11">
        <v>113.15000000000001</v>
      </c>
      <c r="E819" t="inlineStr" s="11">
        <is>
          <t>XSTO</t>
        </is>
      </c>
    </row>
    <row r="820" spans="2:5">
      <c r="B820" t="inlineStr" s="11">
        <is>
          <t>Thursday 11 Jun26 17:16:41</t>
        </is>
      </c>
      <c r="C820" s="11">
        <v>23</v>
      </c>
      <c r="D820" s="11">
        <v>113.09999999999999</v>
      </c>
      <c r="E820" t="inlineStr" s="11">
        <is>
          <t>XSTO</t>
        </is>
      </c>
    </row>
    <row r="821" spans="2:5">
      <c r="B821" t="inlineStr" s="11">
        <is>
          <t>Thursday 11 Jun26 17:16:53</t>
        </is>
      </c>
      <c r="C821" s="11">
        <v>14</v>
      </c>
      <c r="D821" s="11">
        <v>113.09999999999999</v>
      </c>
      <c r="E821" t="inlineStr" s="11">
        <is>
          <t>XSTO</t>
        </is>
      </c>
    </row>
    <row r="822" spans="2:5">
      <c r="B822" t="inlineStr" s="11">
        <is>
          <t>Thursday 11 Jun26 17:16:53</t>
        </is>
      </c>
      <c r="C822" s="11">
        <v>665</v>
      </c>
      <c r="D822" s="11">
        <v>113.09999999999999</v>
      </c>
      <c r="E822" t="inlineStr" s="11">
        <is>
          <t>XSTO</t>
        </is>
      </c>
    </row>
    <row r="823" spans="2:5">
      <c r="B823" t="inlineStr" s="11">
        <is>
          <t>Thursday 11 Jun26 17:17:58</t>
        </is>
      </c>
      <c r="C823" s="11">
        <v>773</v>
      </c>
      <c r="D823" s="11">
        <v>113.05</v>
      </c>
      <c r="E823" t="inlineStr" s="11">
        <is>
          <t>XSTO</t>
        </is>
      </c>
    </row>
    <row r="824" spans="2:5">
      <c r="B824" t="inlineStr" s="11">
        <is>
          <t>Thursday 11 Jun26 17:17:58</t>
        </is>
      </c>
      <c r="C824" s="11">
        <v>1704</v>
      </c>
      <c r="D824" s="11">
        <v>113.05</v>
      </c>
      <c r="E824" t="inlineStr" s="11">
        <is>
          <t>XSTO</t>
        </is>
      </c>
    </row>
    <row r="825" spans="2:5">
      <c r="B825" t="inlineStr" s="11">
        <is>
          <t>Thursday 11 Jun26 17:18:28</t>
        </is>
      </c>
      <c r="C825" s="11">
        <v>1704</v>
      </c>
      <c r="D825" s="11">
        <v>113.05</v>
      </c>
      <c r="E825" t="inlineStr" s="11">
        <is>
          <t>XSTO</t>
        </is>
      </c>
    </row>
    <row r="826" spans="2:5">
      <c r="B826" t="inlineStr" s="11">
        <is>
          <t>Thursday 11 Jun26 17:18:28</t>
        </is>
      </c>
      <c r="C826" s="11">
        <v>298</v>
      </c>
      <c r="D826" s="11">
        <v>113.05</v>
      </c>
      <c r="E826" t="inlineStr" s="11">
        <is>
          <t>XSTO</t>
        </is>
      </c>
    </row>
    <row r="827" spans="2:5">
      <c r="B827" t="inlineStr" s="11">
        <is>
          <t>Thursday 11 Jun26 17:18:28</t>
        </is>
      </c>
      <c r="C827" s="11">
        <v>704</v>
      </c>
      <c r="D827" s="11">
        <v>113.05</v>
      </c>
      <c r="E827" t="inlineStr" s="11">
        <is>
          <t>XSTO</t>
        </is>
      </c>
    </row>
    <row r="828" spans="2:5">
      <c r="B828" t="inlineStr" s="11">
        <is>
          <t>Thursday 11 Jun26 17:18:33</t>
        </is>
      </c>
      <c r="C828" s="11">
        <v>1447</v>
      </c>
      <c r="D828" s="11">
        <v>113.05</v>
      </c>
      <c r="E828" t="inlineStr" s="11">
        <is>
          <t>XSTO</t>
        </is>
      </c>
    </row>
    <row r="829" spans="2:5">
      <c r="B829" t="inlineStr" s="11">
        <is>
          <t>Thursday 11 Jun26 17:19:21</t>
        </is>
      </c>
      <c r="C829" s="11">
        <v>549</v>
      </c>
      <c r="D829" s="11">
        <v>113.05</v>
      </c>
      <c r="E829" t="inlineStr" s="11">
        <is>
          <t>XSTO</t>
        </is>
      </c>
    </row>
    <row r="830" spans="2:5">
      <c r="B830" t="inlineStr" s="11">
        <is>
          <t>Thursday 11 Jun26 17:19:21</t>
        </is>
      </c>
      <c r="C830" s="11">
        <v>15</v>
      </c>
      <c r="D830" s="11">
        <v>113.05</v>
      </c>
      <c r="E830" t="inlineStr" s="11">
        <is>
          <t>XSTO</t>
        </is>
      </c>
    </row>
    <row r="831" spans="2:5">
      <c r="B831" t="inlineStr" s="11">
        <is>
          <t>Thursday 11 Jun26 17:19:53</t>
        </is>
      </c>
      <c r="C831" s="11">
        <v>469</v>
      </c>
      <c r="D831" s="11">
        <v>113.09999999999999</v>
      </c>
      <c r="E831" t="inlineStr" s="11">
        <is>
          <t>XSTO</t>
        </is>
      </c>
    </row>
    <row r="832" spans="2:5">
      <c r="B832" t="inlineStr" s="11">
        <is>
          <t>Thursday 11 Jun26 17:19:53</t>
        </is>
      </c>
      <c r="C832" s="11">
        <v>787</v>
      </c>
      <c r="D832" s="11">
        <v>113.09999999999999</v>
      </c>
      <c r="E832" t="inlineStr" s="11">
        <is>
          <t>XSTO</t>
        </is>
      </c>
    </row>
    <row r="833" spans="2:5">
      <c r="B833" t="inlineStr" s="11">
        <is>
          <t>Thursday 11 Jun26 17:19:53</t>
        </is>
      </c>
      <c r="C833" s="11">
        <v>889</v>
      </c>
      <c r="D833" s="11">
        <v>113.09999999999999</v>
      </c>
      <c r="E833" t="inlineStr" s="11">
        <is>
          <t>XSTO</t>
        </is>
      </c>
    </row>
    <row r="834" spans="2:5">
      <c r="B834" t="inlineStr" s="11">
        <is>
          <t>Thursday 11 Jun26 17:19:53</t>
        </is>
      </c>
      <c r="C834" s="11">
        <v>1822</v>
      </c>
      <c r="D834" s="11">
        <v>113.09999999999999</v>
      </c>
      <c r="E834" t="inlineStr" s="11">
        <is>
          <t>XSTO</t>
        </is>
      </c>
    </row>
    <row r="835" spans="2:5">
      <c r="B835" t="inlineStr" s="11">
        <is>
          <t>Thursday 11 Jun26 17:19:53</t>
        </is>
      </c>
      <c r="C835" s="11">
        <v>21</v>
      </c>
      <c r="D835" s="11">
        <v>113.09999999999999</v>
      </c>
      <c r="E835" t="inlineStr" s="11">
        <is>
          <t>XSTO</t>
        </is>
      </c>
    </row>
    <row r="836" spans="2:5">
      <c r="B836" t="inlineStr" s="11">
        <is>
          <t>Thursday 11 Jun26 17:19:54</t>
        </is>
      </c>
      <c r="C836" s="11">
        <v>592</v>
      </c>
      <c r="D836" s="11">
        <v>113.09999999999999</v>
      </c>
      <c r="E836" t="inlineStr" s="11">
        <is>
          <t>XSTO</t>
        </is>
      </c>
    </row>
    <row r="837" spans="2:5">
      <c r="B837" t="inlineStr" s="11">
        <is>
          <t>Thursday 11 Jun26 17:19:54</t>
        </is>
      </c>
      <c r="C837" s="11">
        <v>305</v>
      </c>
      <c r="D837" s="11">
        <v>113.09999999999999</v>
      </c>
      <c r="E837" t="inlineStr" s="11">
        <is>
          <t>XSTO</t>
        </is>
      </c>
    </row>
    <row r="838" spans="2:5">
      <c r="B838" t="inlineStr" s="11">
        <is>
          <t>Thursday 11 Jun26 17:19:54</t>
        </is>
      </c>
      <c r="C838" s="11">
        <v>71</v>
      </c>
      <c r="D838" s="11">
        <v>113.09999999999999</v>
      </c>
      <c r="E838" t="inlineStr" s="11">
        <is>
          <t>XSTO</t>
        </is>
      </c>
    </row>
    <row r="839" spans="2:5">
      <c r="B839" t="inlineStr" s="11">
        <is>
          <t>Thursday 11 Jun26 17:20:02</t>
        </is>
      </c>
      <c r="C839" s="11">
        <v>260</v>
      </c>
      <c r="D839" s="11">
        <v>113.09999999999999</v>
      </c>
      <c r="E839" t="inlineStr" s="11">
        <is>
          <t>XSTO</t>
        </is>
      </c>
    </row>
    <row r="840" spans="2:5">
      <c r="B840" t="inlineStr" s="11">
        <is>
          <t>Thursday 11 Jun26 17:20:02</t>
        </is>
      </c>
      <c r="C840" s="11">
        <v>104</v>
      </c>
      <c r="D840" s="11">
        <v>113.09999999999999</v>
      </c>
      <c r="E840" t="inlineStr" s="11">
        <is>
          <t>XSTO</t>
        </is>
      </c>
    </row>
    <row r="841" spans="2:5">
      <c r="B841" t="inlineStr" s="11">
        <is>
          <t>Thursday 11 Jun26 17:20:02</t>
        </is>
      </c>
      <c r="C841" s="11">
        <v>287</v>
      </c>
      <c r="D841" s="11">
        <v>113.09999999999999</v>
      </c>
      <c r="E841" t="inlineStr" s="11">
        <is>
          <t>XSTO</t>
        </is>
      </c>
    </row>
    <row r="842" spans="2:5">
      <c r="B842" t="inlineStr" s="11">
        <is>
          <t>Thursday 11 Jun26 17:20:35</t>
        </is>
      </c>
      <c r="C842" s="11">
        <v>794</v>
      </c>
      <c r="D842" s="11">
        <v>113.15000000000001</v>
      </c>
      <c r="E842" t="inlineStr" s="11">
        <is>
          <t>XSTO</t>
        </is>
      </c>
    </row>
    <row r="843" spans="2:5">
      <c r="B843" t="inlineStr" s="11">
        <is>
          <t>Thursday 11 Jun26 17:20:45</t>
        </is>
      </c>
      <c r="C843" s="11">
        <v>838</v>
      </c>
      <c r="D843" s="11">
        <v>113.2</v>
      </c>
      <c r="E843" t="inlineStr" s="11">
        <is>
          <t>XSTO</t>
        </is>
      </c>
    </row>
    <row r="844" spans="2:5">
      <c r="B844" t="inlineStr" s="11">
        <is>
          <t>Thursday 11 Jun26 17:20:49</t>
        </is>
      </c>
      <c r="C844" s="11">
        <v>995</v>
      </c>
      <c r="D844" s="11">
        <v>113.25</v>
      </c>
      <c r="E844" t="inlineStr" s="11">
        <is>
          <t>XSTO</t>
        </is>
      </c>
    </row>
    <row r="845" spans="2:5">
      <c r="B845" t="inlineStr" s="11">
        <is>
          <t>Thursday 11 Jun26 17:20:49</t>
        </is>
      </c>
      <c r="C845" s="11">
        <v>635</v>
      </c>
      <c r="D845" s="11">
        <v>113.25</v>
      </c>
      <c r="E845" t="inlineStr" s="11">
        <is>
          <t>XSTO</t>
        </is>
      </c>
    </row>
    <row r="846" spans="2:5">
      <c r="B846" t="inlineStr" s="11">
        <is>
          <t>Thursday 11 Jun26 17:20:49</t>
        </is>
      </c>
      <c r="C846" s="11">
        <v>34</v>
      </c>
      <c r="D846" s="11">
        <v>113.25</v>
      </c>
      <c r="E846" t="inlineStr" s="11">
        <is>
          <t>XSTO</t>
        </is>
      </c>
    </row>
    <row r="847" spans="2:5">
      <c r="B847" t="inlineStr" s="11">
        <is>
          <t>Thursday 11 Jun26 17:21:00</t>
        </is>
      </c>
      <c r="C847" s="11">
        <v>144</v>
      </c>
      <c r="D847" s="11">
        <v>113.25</v>
      </c>
      <c r="E847" t="inlineStr" s="11">
        <is>
          <t>XSTO</t>
        </is>
      </c>
    </row>
    <row r="848" spans="2:5">
      <c r="B848" t="inlineStr" s="11">
        <is>
          <t>Thursday 11 Jun26 17:21:05</t>
        </is>
      </c>
      <c r="C848" s="11">
        <v>72</v>
      </c>
      <c r="D848" s="11">
        <v>113.25</v>
      </c>
      <c r="E848" t="inlineStr" s="11">
        <is>
          <t>XSTO</t>
        </is>
      </c>
    </row>
    <row r="849" spans="2:5">
      <c r="B849" t="inlineStr" s="11">
        <is>
          <t>Thursday 11 Jun26 17:21:11</t>
        </is>
      </c>
      <c r="C849" s="11">
        <v>36</v>
      </c>
      <c r="D849" s="11">
        <v>113.25</v>
      </c>
      <c r="E849" t="inlineStr" s="11">
        <is>
          <t>XSTO</t>
        </is>
      </c>
    </row>
    <row r="850" spans="2:5">
      <c r="B850" t="inlineStr" s="11">
        <is>
          <t>Thursday 11 Jun26 17:21:11</t>
        </is>
      </c>
      <c r="C850" s="11">
        <v>250</v>
      </c>
      <c r="D850" s="11">
        <v>113.25</v>
      </c>
      <c r="E850" t="inlineStr" s="11">
        <is>
          <t>XSTO</t>
        </is>
      </c>
    </row>
    <row r="851" spans="2:5">
      <c r="B851" t="inlineStr" s="11">
        <is>
          <t>Thursday 11 Jun26 17:21:12</t>
        </is>
      </c>
      <c r="C851" s="11">
        <v>81</v>
      </c>
      <c r="D851" s="11">
        <v>113.25</v>
      </c>
      <c r="E851" t="inlineStr" s="11">
        <is>
          <t>XSTO</t>
        </is>
      </c>
    </row>
    <row r="852" spans="2:5">
      <c r="B852" t="inlineStr" s="11">
        <is>
          <t>Thursday 11 Jun26 17:21:13</t>
        </is>
      </c>
      <c r="C852" s="11">
        <v>923</v>
      </c>
      <c r="D852" s="11">
        <v>113.25</v>
      </c>
      <c r="E852" t="inlineStr" s="11">
        <is>
          <t>XSTO</t>
        </is>
      </c>
    </row>
    <row r="853" spans="2:5">
      <c r="B853" t="inlineStr" s="11">
        <is>
          <t>Thursday 11 Jun26 17:21:13</t>
        </is>
      </c>
      <c r="C853" s="11">
        <v>75</v>
      </c>
      <c r="D853" s="11">
        <v>113.25</v>
      </c>
      <c r="E853" t="inlineStr" s="11">
        <is>
          <t>XSTO</t>
        </is>
      </c>
    </row>
    <row r="854" spans="2:5">
      <c r="B854" t="inlineStr" s="11">
        <is>
          <t>Thursday 11 Jun26 17:21:48</t>
        </is>
      </c>
      <c r="C854" s="11">
        <v>977</v>
      </c>
      <c r="D854" s="11">
        <v>113.25</v>
      </c>
      <c r="E854" t="inlineStr" s="11">
        <is>
          <t>XSTO</t>
        </is>
      </c>
    </row>
    <row r="855" spans="2:5">
      <c r="B855" t="inlineStr" s="11">
        <is>
          <t>Thursday 11 Jun26 17:21:51</t>
        </is>
      </c>
      <c r="C855" s="11">
        <v>2133</v>
      </c>
      <c r="D855" s="11">
        <v>113.25</v>
      </c>
      <c r="E855" t="inlineStr" s="11">
        <is>
          <t>XSTO</t>
        </is>
      </c>
    </row>
    <row r="856" spans="2:5">
      <c r="B856" t="inlineStr" s="11">
        <is>
          <t>Thursday 11 Jun26 17:21:51</t>
        </is>
      </c>
      <c r="C856" s="11">
        <v>465</v>
      </c>
      <c r="D856" s="11">
        <v>113.25</v>
      </c>
      <c r="E856" t="inlineStr" s="11">
        <is>
          <t>XSTO</t>
        </is>
      </c>
    </row>
    <row r="857" spans="2:5">
      <c r="B857" t="inlineStr" s="11">
        <is>
          <t>Thursday 11 Jun26 17:21:53</t>
        </is>
      </c>
      <c r="C857" s="11">
        <v>420</v>
      </c>
      <c r="D857" s="11">
        <v>113.2</v>
      </c>
      <c r="E857" t="inlineStr" s="11">
        <is>
          <t>XSTO</t>
        </is>
      </c>
    </row>
    <row r="858" spans="2:5">
      <c r="B858" t="inlineStr" s="11">
        <is>
          <t>Thursday 11 Jun26 17:21:53</t>
        </is>
      </c>
      <c r="C858" s="11">
        <v>474</v>
      </c>
      <c r="D858" s="11">
        <v>113.2</v>
      </c>
      <c r="E858" t="inlineStr" s="11">
        <is>
          <t>XSTO</t>
        </is>
      </c>
    </row>
    <row r="859" spans="2:5">
      <c r="B859" t="inlineStr" s="11">
        <is>
          <t>Thursday 11 Jun26 17:22:29</t>
        </is>
      </c>
      <c r="C859" s="11">
        <v>239</v>
      </c>
      <c r="D859" s="11">
        <v>113.2</v>
      </c>
      <c r="E859" t="inlineStr" s="11">
        <is>
          <t>XSTO</t>
        </is>
      </c>
    </row>
    <row r="860" spans="2:5">
      <c r="B860" t="inlineStr" s="11">
        <is>
          <t>Thursday 11 Jun26 17:22:29</t>
        </is>
      </c>
      <c r="C860" s="11">
        <v>1921</v>
      </c>
      <c r="D860" s="11">
        <v>113.2</v>
      </c>
      <c r="E860" t="inlineStr" s="11">
        <is>
          <t>XSTO</t>
        </is>
      </c>
    </row>
    <row r="861" spans="2:5">
      <c r="B861" t="inlineStr" s="11">
        <is>
          <t>Thursday 11 Jun26 17:22:41</t>
        </is>
      </c>
      <c r="C861" s="11">
        <v>654</v>
      </c>
      <c r="D861" s="11">
        <v>113.15000000000001</v>
      </c>
      <c r="E861" t="inlineStr" s="11">
        <is>
          <t>XSTO</t>
        </is>
      </c>
    </row>
    <row r="862" spans="2:5">
      <c r="B862" t="inlineStr" s="11">
        <is>
          <t>Thursday 11 Jun26 17:22:42</t>
        </is>
      </c>
      <c r="C862" s="11">
        <v>260</v>
      </c>
      <c r="D862" s="11">
        <v>113.15000000000001</v>
      </c>
      <c r="E862" t="inlineStr" s="11">
        <is>
          <t>XSTO</t>
        </is>
      </c>
    </row>
    <row r="863" spans="2:5">
      <c r="B863" t="inlineStr" s="11">
        <is>
          <t>Thursday 11 Jun26 17:23:28</t>
        </is>
      </c>
      <c r="C863" s="11">
        <v>566</v>
      </c>
      <c r="D863" s="11">
        <v>113.09999999999999</v>
      </c>
      <c r="E863" t="inlineStr" s="11">
        <is>
          <t>XSTO</t>
        </is>
      </c>
    </row>
    <row r="864" spans="2:5">
      <c r="B864" t="inlineStr" s="11">
        <is>
          <t>Thursday 11 Jun26 17:24:06</t>
        </is>
      </c>
      <c r="C864" s="11">
        <v>1483</v>
      </c>
      <c r="D864" s="11">
        <v>113.09999999999999</v>
      </c>
      <c r="E864" t="inlineStr" s="11">
        <is>
          <t>XSTO</t>
        </is>
      </c>
    </row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4AD1-12B3-4518-AE4C-70BB4190F14D}">
  <dimension ref="B2:M6130"/>
  <sheetViews>
    <sheetView showGridLines="0" zoomScaleNormal="100" workbookViewId="0">
      <selection activeCell="F3" sqref="F3"/>
    </sheetView>
  </sheetViews>
  <sheetFormatPr defaultColWidth="10.28515625" defaultRowHeight="12.75"/>
  <cols>
    <col min="1" max="1" width="4.28515625" style="3" customWidth="1"/>
    <col min="2" max="5" width="30.7109375" style="3" customWidth="1"/>
    <col min="6" max="6" width="27.85546875" style="3" bestFit="1" customWidth="1"/>
    <col min="7" max="7" width="10.7109375" style="3" bestFit="1" customWidth="1"/>
    <col min="8" max="8" width="8.42578125" style="3" bestFit="1" customWidth="1"/>
    <col min="9" max="9" width="9.7109375" style="3" bestFit="1" customWidth="1"/>
    <col min="10" max="10" width="25.85546875" style="3" customWidth="1"/>
    <col min="11" max="11" width="10.28515625" style="3" customWidth="1"/>
    <col min="12" max="12" width="8" style="3" customWidth="1"/>
    <col min="13" max="13" width="9.140625" style="3" customWidth="1"/>
    <col min="14" max="14" width="19.28515625" style="3" customWidth="1"/>
    <col min="15" max="16384" width="10.28515625" style="3"/>
  </cols>
  <sheetData>
    <row r="2" spans="2:13">
      <c r="B2" s="23" t="s">
        <v>2</v>
      </c>
      <c r="C2" s="23" t="s">
        <v>1</v>
      </c>
      <c r="D2" s="23" t="s">
        <v>3</v>
      </c>
      <c r="E2" s="23" t="s">
        <v>4</v>
      </c>
      <c r="F2" s="2"/>
      <c r="G2" s="2"/>
      <c r="H2" s="2"/>
      <c r="I2" s="2"/>
    </row>
    <row r="3" spans="2:13">
      <c r="B3" s="24"/>
      <c r="C3" s="25"/>
      <c r="D3" s="25"/>
      <c r="E3" s="25"/>
      <c r="F3" s="4"/>
      <c r="G3" s="4"/>
      <c r="H3" s="4"/>
      <c r="I3" s="4"/>
    </row>
    <row r="4" spans="2:13">
      <c r="B4" s="5" t="s">
        <v>11</v>
      </c>
      <c r="C4" s="6" t="s">
        <v>12</v>
      </c>
      <c r="D4" s="5" t="s">
        <v>5</v>
      </c>
      <c r="E4" s="5" t="s">
        <v>6</v>
      </c>
      <c r="F4" s="7"/>
      <c r="G4" s="7"/>
      <c r="H4" s="7"/>
      <c r="I4" s="7"/>
    </row>
    <row r="5" spans="2:13">
      <c r="B5" s="8"/>
      <c r="C5" s="8"/>
      <c r="D5" s="8"/>
    </row>
    <row r="6" spans="2:13" ht="12.75" customHeight="1">
      <c r="B6" s="23" t="s">
        <v>7</v>
      </c>
      <c r="C6" s="23" t="s">
        <v>8</v>
      </c>
      <c r="D6" s="23" t="s">
        <v>9</v>
      </c>
      <c r="E6" s="23" t="s">
        <v>10</v>
      </c>
      <c r="F6" s="2"/>
      <c r="G6" s="2"/>
      <c r="H6" s="2"/>
      <c r="I6" s="2"/>
    </row>
    <row r="7" spans="2:13">
      <c r="B7" s="25"/>
      <c r="C7" s="24"/>
      <c r="D7" s="25"/>
      <c r="E7" s="24"/>
      <c r="F7" s="2"/>
      <c r="G7" s="2"/>
      <c r="H7" s="2"/>
      <c r="I7" s="2"/>
      <c r="J7" s="9"/>
      <c r="L7" s="10"/>
      <c r="M7" s="10"/>
    </row>
    <row r="8" spans="2:13" ht="13.5">
      <c r="B8" t="inlineStr" s="11">
        <is>
          <t>Friday 12 Jun26 09:29:53</t>
        </is>
      </c>
      <c r="C8" s="11">
        <v>1573</v>
      </c>
      <c r="D8" s="11">
        <v>114.8</v>
      </c>
      <c r="E8" t="inlineStr" s="11">
        <is>
          <t>XSTO</t>
        </is>
      </c>
      <c r="F8" s="1"/>
      <c r="G8" s="1"/>
      <c r="H8" s="1"/>
      <c r="I8" s="1"/>
      <c r="J8" s="1"/>
      <c r="K8" s="1"/>
    </row>
    <row r="9" spans="2:13" ht="13.5">
      <c r="B9" t="inlineStr" s="11">
        <is>
          <t>Friday 12 Jun26 09:30:03</t>
        </is>
      </c>
      <c r="C9" s="11">
        <v>60</v>
      </c>
      <c r="D9" s="11">
        <v>114.8</v>
      </c>
      <c r="E9" t="inlineStr" s="11">
        <is>
          <t>XSTO</t>
        </is>
      </c>
      <c r="F9" s="1"/>
      <c r="J9" s="1"/>
      <c r="K9" s="1"/>
    </row>
    <row r="10" spans="2:13" ht="13.5">
      <c r="B10" t="inlineStr" s="11">
        <is>
          <t>Friday 12 Jun26 09:30:05</t>
        </is>
      </c>
      <c r="C10" s="11">
        <v>4</v>
      </c>
      <c r="D10" s="11">
        <v>114.8</v>
      </c>
      <c r="E10" t="inlineStr" s="11">
        <is>
          <t>XSTO</t>
        </is>
      </c>
      <c r="F10" s="1"/>
      <c r="J10" s="1"/>
      <c r="K10" s="1"/>
    </row>
    <row r="11" spans="2:13" ht="13.5">
      <c r="B11" t="inlineStr" s="11">
        <is>
          <t>Friday 12 Jun26 09:30:05</t>
        </is>
      </c>
      <c r="C11" s="11">
        <v>713</v>
      </c>
      <c r="D11" s="11">
        <v>114.8</v>
      </c>
      <c r="E11" t="inlineStr" s="11">
        <is>
          <t>XSTO</t>
        </is>
      </c>
      <c r="F11" s="1"/>
      <c r="J11" s="1"/>
      <c r="K11" s="1"/>
    </row>
    <row r="12" spans="2:13" ht="13.5">
      <c r="B12" t="inlineStr" s="11">
        <is>
          <t>Friday 12 Jun26 09:30:48</t>
        </is>
      </c>
      <c r="C12" s="11">
        <v>341</v>
      </c>
      <c r="D12" s="11">
        <v>114.95</v>
      </c>
      <c r="E12" t="inlineStr" s="11">
        <is>
          <t>XSTO</t>
        </is>
      </c>
      <c r="F12" s="1"/>
      <c r="J12" s="1"/>
      <c r="K12" s="1"/>
    </row>
    <row r="13" spans="2:13" ht="13.5">
      <c r="B13" t="inlineStr" s="11">
        <is>
          <t>Friday 12 Jun26 09:30:48</t>
        </is>
      </c>
      <c r="C13" s="11">
        <v>592</v>
      </c>
      <c r="D13" s="11">
        <v>114.95</v>
      </c>
      <c r="E13" t="inlineStr" s="11">
        <is>
          <t>XSTO</t>
        </is>
      </c>
      <c r="F13" s="1"/>
      <c r="J13" s="1"/>
      <c r="K13" s="1"/>
    </row>
    <row r="14" spans="2:13" ht="13.5">
      <c r="B14" t="inlineStr" s="11">
        <is>
          <t>Friday 12 Jun26 09:31:16</t>
        </is>
      </c>
      <c r="C14" s="11">
        <v>1201</v>
      </c>
      <c r="D14" s="11">
        <v>114.90000000000001</v>
      </c>
      <c r="E14" t="inlineStr" s="11">
        <is>
          <t>XSTO</t>
        </is>
      </c>
      <c r="F14" s="1"/>
      <c r="J14" s="1"/>
      <c r="K14" s="1"/>
    </row>
    <row r="15" spans="2:13" ht="13.5">
      <c r="B15" t="inlineStr" s="11">
        <is>
          <t>Friday 12 Jun26 09:31:28</t>
        </is>
      </c>
      <c r="C15" s="11">
        <v>1016</v>
      </c>
      <c r="D15" s="11">
        <v>115</v>
      </c>
      <c r="E15" t="inlineStr" s="11">
        <is>
          <t>XSTO</t>
        </is>
      </c>
      <c r="F15" s="1"/>
      <c r="J15" s="1"/>
      <c r="K15" s="1"/>
    </row>
    <row r="16" spans="2:13" ht="13.5">
      <c r="B16" t="inlineStr" s="11">
        <is>
          <t>Friday 12 Jun26 09:32:20</t>
        </is>
      </c>
      <c r="C16" s="11">
        <v>31</v>
      </c>
      <c r="D16" s="11">
        <v>114.95</v>
      </c>
      <c r="E16" t="inlineStr" s="11">
        <is>
          <t>XSTO</t>
        </is>
      </c>
      <c r="F16" s="1"/>
      <c r="J16" s="1"/>
      <c r="K16" s="1"/>
    </row>
    <row r="17" spans="2:11" ht="13.5">
      <c r="B17" t="inlineStr" s="11">
        <is>
          <t>Friday 12 Jun26 09:32:20</t>
        </is>
      </c>
      <c r="C17" s="11">
        <v>28</v>
      </c>
      <c r="D17" s="11">
        <v>114.95</v>
      </c>
      <c r="E17" t="inlineStr" s="11">
        <is>
          <t>XSTO</t>
        </is>
      </c>
      <c r="F17" s="1"/>
      <c r="J17" s="1"/>
      <c r="K17" s="1"/>
    </row>
    <row r="18" spans="2:11" ht="13.5">
      <c r="B18" t="inlineStr" s="11">
        <is>
          <t>Friday 12 Jun26 09:32:32</t>
        </is>
      </c>
      <c r="C18" s="11">
        <v>330</v>
      </c>
      <c r="D18" s="11">
        <v>114.95</v>
      </c>
      <c r="E18" t="inlineStr" s="11">
        <is>
          <t>XSTO</t>
        </is>
      </c>
      <c r="F18" s="1"/>
      <c r="J18" s="1"/>
      <c r="K18" s="1"/>
    </row>
    <row r="19" spans="2:11" ht="13.5">
      <c r="B19" t="inlineStr" s="11">
        <is>
          <t>Friday 12 Jun26 09:32:43</t>
        </is>
      </c>
      <c r="C19" s="11">
        <v>496</v>
      </c>
      <c r="D19" s="11">
        <v>114.95</v>
      </c>
      <c r="E19" t="inlineStr" s="11">
        <is>
          <t>XSTO</t>
        </is>
      </c>
      <c r="F19" s="1"/>
      <c r="J19" s="1"/>
      <c r="K19" s="1"/>
    </row>
    <row r="20" spans="2:11" ht="13.5">
      <c r="B20" t="inlineStr" s="11">
        <is>
          <t>Friday 12 Jun26 09:32:58</t>
        </is>
      </c>
      <c r="C20" s="11">
        <v>124</v>
      </c>
      <c r="D20" s="11">
        <v>114.90000000000001</v>
      </c>
      <c r="E20" t="inlineStr" s="11">
        <is>
          <t>XSTO</t>
        </is>
      </c>
      <c r="F20" s="1"/>
      <c r="J20" s="1"/>
      <c r="K20" s="1"/>
    </row>
    <row r="21" spans="2:11" ht="13.5">
      <c r="B21" t="inlineStr" s="11">
        <is>
          <t>Friday 12 Jun26 09:34:06</t>
        </is>
      </c>
      <c r="C21" s="11">
        <v>104</v>
      </c>
      <c r="D21" s="11">
        <v>115</v>
      </c>
      <c r="E21" t="inlineStr" s="11">
        <is>
          <t>XSTO</t>
        </is>
      </c>
      <c r="F21" s="1"/>
      <c r="J21" s="1"/>
      <c r="K21" s="1"/>
    </row>
    <row r="22" spans="2:11" ht="13.5">
      <c r="B22" t="inlineStr" s="11">
        <is>
          <t>Friday 12 Jun26 09:34:06</t>
        </is>
      </c>
      <c r="C22" s="11">
        <v>658</v>
      </c>
      <c r="D22" s="11">
        <v>115</v>
      </c>
      <c r="E22" t="inlineStr" s="11">
        <is>
          <t>XSTO</t>
        </is>
      </c>
      <c r="F22" s="1"/>
      <c r="J22" s="1"/>
      <c r="K22" s="1"/>
    </row>
    <row r="23" spans="2:11" ht="13.5">
      <c r="B23" t="inlineStr" s="11">
        <is>
          <t>Friday 12 Jun26 09:34:06</t>
        </is>
      </c>
      <c r="C23" s="11">
        <v>1220</v>
      </c>
      <c r="D23" s="11">
        <v>114.95</v>
      </c>
      <c r="E23" t="inlineStr" s="11">
        <is>
          <t>XSTO</t>
        </is>
      </c>
      <c r="F23" s="1"/>
      <c r="J23" s="1"/>
      <c r="K23" s="1"/>
    </row>
    <row r="24" spans="2:11" ht="13.5">
      <c r="B24" t="inlineStr" s="11">
        <is>
          <t>Friday 12 Jun26 09:35:09</t>
        </is>
      </c>
      <c r="C24" s="11">
        <v>645</v>
      </c>
      <c r="D24" s="11">
        <v>115</v>
      </c>
      <c r="E24" t="inlineStr" s="11">
        <is>
          <t>XSTO</t>
        </is>
      </c>
      <c r="F24" s="1"/>
      <c r="J24" s="1"/>
      <c r="K24" s="1"/>
    </row>
    <row r="25" spans="2:11" ht="13.5">
      <c r="B25" t="inlineStr" s="11">
        <is>
          <t>Friday 12 Jun26 09:35:42</t>
        </is>
      </c>
      <c r="C25" s="11">
        <v>704</v>
      </c>
      <c r="D25" s="11">
        <v>115</v>
      </c>
      <c r="E25" t="inlineStr" s="11">
        <is>
          <t>XSTO</t>
        </is>
      </c>
      <c r="F25" s="1"/>
      <c r="J25" s="1"/>
      <c r="K25" s="1"/>
    </row>
    <row r="26" spans="2:11" ht="13.5">
      <c r="B26" t="inlineStr" s="11">
        <is>
          <t>Friday 12 Jun26 09:36:20</t>
        </is>
      </c>
      <c r="C26" s="11">
        <v>620</v>
      </c>
      <c r="D26" s="11">
        <v>115.05</v>
      </c>
      <c r="E26" t="inlineStr" s="11">
        <is>
          <t>XSTO</t>
        </is>
      </c>
      <c r="F26" s="1"/>
      <c r="J26" s="1"/>
      <c r="K26" s="1"/>
    </row>
    <row r="27" spans="2:11" ht="13.5">
      <c r="B27" t="inlineStr" s="11">
        <is>
          <t>Friday 12 Jun26 09:37:44</t>
        </is>
      </c>
      <c r="C27" s="11">
        <v>597</v>
      </c>
      <c r="D27" s="11">
        <v>115.05</v>
      </c>
      <c r="E27" t="inlineStr" s="11">
        <is>
          <t>XSTO</t>
        </is>
      </c>
      <c r="F27" s="1"/>
      <c r="J27" s="1"/>
      <c r="K27" s="1"/>
    </row>
    <row r="28" spans="2:11" ht="13.5">
      <c r="B28" t="inlineStr" s="11">
        <is>
          <t>Friday 12 Jun26 09:37:53</t>
        </is>
      </c>
      <c r="C28" s="11">
        <v>761</v>
      </c>
      <c r="D28" s="11">
        <v>115.05</v>
      </c>
      <c r="E28" t="inlineStr" s="11">
        <is>
          <t>XSTO</t>
        </is>
      </c>
      <c r="F28" s="1"/>
      <c r="J28" s="1"/>
      <c r="K28" s="1"/>
    </row>
    <row r="29" spans="2:11" ht="13.5">
      <c r="B29" t="inlineStr" s="11">
        <is>
          <t>Friday 12 Jun26 09:39:43</t>
        </is>
      </c>
      <c r="C29" s="11">
        <v>670</v>
      </c>
      <c r="D29" s="11">
        <v>115.2</v>
      </c>
      <c r="E29" t="inlineStr" s="11">
        <is>
          <t>XSTO</t>
        </is>
      </c>
      <c r="F29" s="1"/>
      <c r="J29" s="1"/>
      <c r="K29" s="1"/>
    </row>
    <row r="30" spans="2:11" ht="13.5">
      <c r="B30" t="inlineStr" s="11">
        <is>
          <t>Friday 12 Jun26 09:39:46</t>
        </is>
      </c>
      <c r="C30" s="11">
        <v>757</v>
      </c>
      <c r="D30" s="11">
        <v>115.15000000000001</v>
      </c>
      <c r="E30" t="inlineStr" s="11">
        <is>
          <t>XSTO</t>
        </is>
      </c>
      <c r="F30" s="1"/>
      <c r="J30" s="1"/>
      <c r="K30" s="1"/>
    </row>
    <row r="31" spans="2:11" ht="13.5">
      <c r="B31" t="inlineStr" s="11">
        <is>
          <t>Friday 12 Jun26 09:41:22</t>
        </is>
      </c>
      <c r="C31" s="11">
        <v>652</v>
      </c>
      <c r="D31" s="11">
        <v>115.09999999999999</v>
      </c>
      <c r="E31" t="inlineStr" s="11">
        <is>
          <t>XSTO</t>
        </is>
      </c>
      <c r="F31" s="1"/>
      <c r="J31" s="1"/>
      <c r="K31" s="1"/>
    </row>
    <row r="32" spans="2:11" ht="13.5">
      <c r="B32" t="inlineStr" s="11">
        <is>
          <t>Friday 12 Jun26 09:41:41</t>
        </is>
      </c>
      <c r="C32" s="11">
        <v>603</v>
      </c>
      <c r="D32" s="11">
        <v>115.05</v>
      </c>
      <c r="E32" t="inlineStr" s="11">
        <is>
          <t>XSTO</t>
        </is>
      </c>
      <c r="F32" s="1"/>
      <c r="J32" s="1"/>
      <c r="K32" s="1"/>
    </row>
    <row r="33" spans="2:11" ht="13.5">
      <c r="B33" t="inlineStr" s="11">
        <is>
          <t>Friday 12 Jun26 09:41:55</t>
        </is>
      </c>
      <c r="C33" s="11">
        <v>624</v>
      </c>
      <c r="D33" s="11">
        <v>115</v>
      </c>
      <c r="E33" t="inlineStr" s="11">
        <is>
          <t>XSTO</t>
        </is>
      </c>
      <c r="F33" s="1"/>
      <c r="J33" s="1"/>
      <c r="K33" s="1"/>
    </row>
    <row r="34" spans="2:11" ht="13.5">
      <c r="B34" t="inlineStr" s="11">
        <is>
          <t>Friday 12 Jun26 09:43:17</t>
        </is>
      </c>
      <c r="C34" s="11">
        <v>607</v>
      </c>
      <c r="D34" s="11">
        <v>114.95</v>
      </c>
      <c r="E34" t="inlineStr" s="11">
        <is>
          <t>XSTO</t>
        </is>
      </c>
      <c r="F34" s="1"/>
      <c r="J34" s="1"/>
      <c r="K34" s="1"/>
    </row>
    <row r="35" spans="2:11" ht="13.5">
      <c r="B35" t="inlineStr" s="11">
        <is>
          <t>Friday 12 Jun26 09:43:29</t>
        </is>
      </c>
      <c r="C35" s="11">
        <v>100</v>
      </c>
      <c r="D35" s="11">
        <v>114.90000000000001</v>
      </c>
      <c r="E35" t="inlineStr" s="11">
        <is>
          <t>XSTO</t>
        </is>
      </c>
      <c r="F35" s="1"/>
      <c r="J35" s="1"/>
      <c r="K35" s="1"/>
    </row>
    <row r="36" spans="2:11" ht="13.5">
      <c r="B36" t="inlineStr" s="11">
        <is>
          <t>Friday 12 Jun26 09:43:29</t>
        </is>
      </c>
      <c r="C36" s="11">
        <v>614</v>
      </c>
      <c r="D36" s="11">
        <v>114.90000000000001</v>
      </c>
      <c r="E36" t="inlineStr" s="11">
        <is>
          <t>XSTO</t>
        </is>
      </c>
      <c r="F36" s="1"/>
      <c r="J36" s="1"/>
      <c r="K36" s="1"/>
    </row>
    <row r="37" spans="2:11" ht="13.5">
      <c r="B37" t="inlineStr" s="11">
        <is>
          <t>Friday 12 Jun26 09:44:34</t>
        </is>
      </c>
      <c r="C37" s="11">
        <v>590</v>
      </c>
      <c r="D37" s="11">
        <v>114.95</v>
      </c>
      <c r="E37" t="inlineStr" s="11">
        <is>
          <t>XSTO</t>
        </is>
      </c>
      <c r="F37" s="1"/>
      <c r="J37" s="1"/>
      <c r="K37" s="1"/>
    </row>
    <row r="38" spans="2:11" ht="13.5">
      <c r="B38" t="inlineStr" s="11">
        <is>
          <t>Friday 12 Jun26 09:45:57</t>
        </is>
      </c>
      <c r="C38" s="11">
        <v>591</v>
      </c>
      <c r="D38" s="11">
        <v>115.05</v>
      </c>
      <c r="E38" t="inlineStr" s="11">
        <is>
          <t>XSTO</t>
        </is>
      </c>
      <c r="F38" s="1"/>
      <c r="J38" s="1"/>
      <c r="K38" s="1"/>
    </row>
    <row r="39" spans="2:11" ht="13.5">
      <c r="B39" t="inlineStr" s="11">
        <is>
          <t>Friday 12 Jun26 09:46:24</t>
        </is>
      </c>
      <c r="C39" s="11">
        <v>327</v>
      </c>
      <c r="D39" s="11">
        <v>115</v>
      </c>
      <c r="E39" t="inlineStr" s="11">
        <is>
          <t>XSTO</t>
        </is>
      </c>
      <c r="F39" s="1"/>
      <c r="J39" s="1"/>
      <c r="K39" s="1"/>
    </row>
    <row r="40" spans="2:11" ht="13.5">
      <c r="B40" t="inlineStr" s="11">
        <is>
          <t>Friday 12 Jun26 09:47:53</t>
        </is>
      </c>
      <c r="C40" s="11">
        <v>36</v>
      </c>
      <c r="D40" s="11">
        <v>115.05</v>
      </c>
      <c r="E40" t="inlineStr" s="11">
        <is>
          <t>XSTO</t>
        </is>
      </c>
      <c r="F40" s="1"/>
      <c r="J40" s="1"/>
      <c r="K40" s="1"/>
    </row>
    <row r="41" spans="2:11" ht="13.5">
      <c r="B41" t="inlineStr" s="11">
        <is>
          <t>Friday 12 Jun26 09:47:57</t>
        </is>
      </c>
      <c r="C41" s="11">
        <v>965</v>
      </c>
      <c r="D41" s="11">
        <v>115.05</v>
      </c>
      <c r="E41" t="inlineStr" s="11">
        <is>
          <t>XSTO</t>
        </is>
      </c>
      <c r="F41" s="1"/>
      <c r="J41" s="1"/>
      <c r="K41" s="1"/>
    </row>
    <row r="42" spans="2:11" ht="13.5">
      <c r="B42" t="inlineStr" s="11">
        <is>
          <t>Friday 12 Jun26 09:48:12</t>
        </is>
      </c>
      <c r="C42" s="11">
        <v>250</v>
      </c>
      <c r="D42" s="11">
        <v>115</v>
      </c>
      <c r="E42" t="inlineStr" s="11">
        <is>
          <t>XSTO</t>
        </is>
      </c>
      <c r="F42" s="1"/>
      <c r="J42" s="1"/>
      <c r="K42" s="1"/>
    </row>
    <row r="43" spans="2:11" ht="13.5">
      <c r="B43" t="inlineStr" s="11">
        <is>
          <t>Friday 12 Jun26 09:49:45</t>
        </is>
      </c>
      <c r="C43" s="11">
        <v>707</v>
      </c>
      <c r="D43" s="11">
        <v>115.09999999999999</v>
      </c>
      <c r="E43" t="inlineStr" s="11">
        <is>
          <t>XSTO</t>
        </is>
      </c>
      <c r="F43" s="1"/>
      <c r="J43" s="1"/>
      <c r="K43" s="1"/>
    </row>
    <row r="44" spans="2:11" ht="13.5">
      <c r="B44" t="inlineStr" s="11">
        <is>
          <t>Friday 12 Jun26 09:50:52</t>
        </is>
      </c>
      <c r="C44" s="11">
        <v>844</v>
      </c>
      <c r="D44" s="11">
        <v>115.09999999999999</v>
      </c>
      <c r="E44" t="inlineStr" s="11">
        <is>
          <t>XSTO</t>
        </is>
      </c>
      <c r="F44" s="1"/>
      <c r="J44" s="1"/>
      <c r="K44" s="1"/>
    </row>
    <row r="45" spans="2:11" ht="13.5">
      <c r="B45" t="inlineStr" s="11">
        <is>
          <t>Friday 12 Jun26 09:50:53</t>
        </is>
      </c>
      <c r="C45" s="11">
        <v>998</v>
      </c>
      <c r="D45" s="11">
        <v>115.05</v>
      </c>
      <c r="E45" t="inlineStr" s="11">
        <is>
          <t>XSTO</t>
        </is>
      </c>
      <c r="F45" s="1"/>
      <c r="J45" s="1"/>
      <c r="K45" s="1"/>
    </row>
    <row r="46" spans="2:11" ht="13.5">
      <c r="B46" t="inlineStr" s="11">
        <is>
          <t>Friday 12 Jun26 09:51:04</t>
        </is>
      </c>
      <c r="C46" s="11">
        <v>651</v>
      </c>
      <c r="D46" s="11">
        <v>115</v>
      </c>
      <c r="E46" t="inlineStr" s="11">
        <is>
          <t>XSTO</t>
        </is>
      </c>
      <c r="F46" s="1"/>
      <c r="J46" s="1"/>
      <c r="K46" s="1"/>
    </row>
    <row r="47" spans="2:11" ht="13.5">
      <c r="B47" t="inlineStr" s="11">
        <is>
          <t>Friday 12 Jun26 09:51:04</t>
        </is>
      </c>
      <c r="C47" s="11">
        <v>161</v>
      </c>
      <c r="D47" s="11">
        <v>114.95</v>
      </c>
      <c r="E47" t="inlineStr" s="11">
        <is>
          <t>XSTO</t>
        </is>
      </c>
      <c r="F47" s="1"/>
      <c r="J47" s="1"/>
      <c r="K47" s="1"/>
    </row>
    <row r="48" spans="2:11" ht="13.5">
      <c r="B48" t="inlineStr" s="11">
        <is>
          <t>Friday 12 Jun26 09:51:04</t>
        </is>
      </c>
      <c r="C48" s="11">
        <v>417</v>
      </c>
      <c r="D48" s="11">
        <v>114.95</v>
      </c>
      <c r="E48" t="inlineStr" s="11">
        <is>
          <t>XSTO</t>
        </is>
      </c>
      <c r="F48" s="1"/>
      <c r="J48" s="1"/>
      <c r="K48" s="1"/>
    </row>
    <row r="49" spans="2:11" ht="13.5">
      <c r="B49" t="inlineStr" s="11">
        <is>
          <t>Friday 12 Jun26 09:52:24</t>
        </is>
      </c>
      <c r="C49" s="11">
        <v>607</v>
      </c>
      <c r="D49" s="11">
        <v>115</v>
      </c>
      <c r="E49" t="inlineStr" s="11">
        <is>
          <t>XSTO</t>
        </is>
      </c>
      <c r="F49" s="1"/>
      <c r="J49" s="1"/>
      <c r="K49" s="1"/>
    </row>
    <row r="50" spans="2:11" ht="13.5">
      <c r="B50" t="inlineStr" s="11">
        <is>
          <t>Friday 12 Jun26 09:53:14</t>
        </is>
      </c>
      <c r="C50" s="11">
        <v>586</v>
      </c>
      <c r="D50" s="11">
        <v>115</v>
      </c>
      <c r="E50" t="inlineStr" s="11">
        <is>
          <t>XSTO</t>
        </is>
      </c>
      <c r="F50" s="1"/>
      <c r="J50" s="1"/>
      <c r="K50" s="1"/>
    </row>
    <row r="51" spans="2:11" ht="13.5">
      <c r="B51" t="inlineStr" s="11">
        <is>
          <t>Friday 12 Jun26 09:54:08</t>
        </is>
      </c>
      <c r="C51" s="11">
        <v>609</v>
      </c>
      <c r="D51" s="11">
        <v>114.95</v>
      </c>
      <c r="E51" t="inlineStr" s="11">
        <is>
          <t>XSTO</t>
        </is>
      </c>
      <c r="F51" s="1"/>
      <c r="J51" s="1"/>
      <c r="K51" s="1"/>
    </row>
    <row r="52" spans="2:11" ht="13.5">
      <c r="B52" t="inlineStr" s="11">
        <is>
          <t>Friday 12 Jun26 09:55:04</t>
        </is>
      </c>
      <c r="C52" s="11">
        <v>517</v>
      </c>
      <c r="D52" s="11">
        <v>115</v>
      </c>
      <c r="E52" t="inlineStr" s="11">
        <is>
          <t>XSTO</t>
        </is>
      </c>
      <c r="F52" s="1"/>
      <c r="J52" s="1"/>
      <c r="K52" s="1"/>
    </row>
    <row r="53" spans="2:11" ht="13.5">
      <c r="B53" t="inlineStr" s="11">
        <is>
          <t>Friday 12 Jun26 09:55:22</t>
        </is>
      </c>
      <c r="C53" s="11">
        <v>10</v>
      </c>
      <c r="D53" s="11">
        <v>115</v>
      </c>
      <c r="E53" t="inlineStr" s="11">
        <is>
          <t>XSTO</t>
        </is>
      </c>
      <c r="F53" s="1"/>
      <c r="J53" s="1"/>
      <c r="K53" s="1"/>
    </row>
    <row r="54" spans="2:11" ht="13.5">
      <c r="B54" t="inlineStr" s="11">
        <is>
          <t>Friday 12 Jun26 09:55:39</t>
        </is>
      </c>
      <c r="C54" s="11">
        <v>639</v>
      </c>
      <c r="D54" s="11">
        <v>115.05</v>
      </c>
      <c r="E54" t="inlineStr" s="11">
        <is>
          <t>XSTO</t>
        </is>
      </c>
      <c r="F54" s="1"/>
      <c r="J54" s="1"/>
      <c r="K54" s="1"/>
    </row>
    <row r="55" spans="2:11" ht="13.5">
      <c r="B55" t="inlineStr" s="11">
        <is>
          <t>Friday 12 Jun26 09:56:47</t>
        </is>
      </c>
      <c r="C55" s="11">
        <v>658</v>
      </c>
      <c r="D55" s="11">
        <v>114.95</v>
      </c>
      <c r="E55" t="inlineStr" s="11">
        <is>
          <t>XSTO</t>
        </is>
      </c>
      <c r="F55" s="1"/>
      <c r="J55" s="1"/>
      <c r="K55" s="1"/>
    </row>
    <row r="56" spans="2:11" ht="13.5">
      <c r="B56" t="inlineStr" s="11">
        <is>
          <t>Friday 12 Jun26 09:56:50</t>
        </is>
      </c>
      <c r="C56" s="11">
        <v>588</v>
      </c>
      <c r="D56" s="11">
        <v>115.05</v>
      </c>
      <c r="E56" t="inlineStr" s="11">
        <is>
          <t>XSTO</t>
        </is>
      </c>
      <c r="F56" s="1"/>
      <c r="J56" s="1"/>
      <c r="K56" s="1"/>
    </row>
    <row r="57" spans="2:11" ht="13.5">
      <c r="B57" t="inlineStr" s="11">
        <is>
          <t>Friday 12 Jun26 09:57:21</t>
        </is>
      </c>
      <c r="C57" s="11">
        <v>642</v>
      </c>
      <c r="D57" s="11">
        <v>114.75</v>
      </c>
      <c r="E57" t="inlineStr" s="11">
        <is>
          <t>XSTO</t>
        </is>
      </c>
      <c r="F57" s="1"/>
      <c r="J57" s="1"/>
      <c r="K57" s="1"/>
    </row>
    <row r="58" spans="2:11" ht="13.5">
      <c r="B58" t="inlineStr" s="11">
        <is>
          <t>Friday 12 Jun26 09:58:47</t>
        </is>
      </c>
      <c r="C58" s="11">
        <v>414</v>
      </c>
      <c r="D58" s="11">
        <v>114.59999999999999</v>
      </c>
      <c r="E58" t="inlineStr" s="11">
        <is>
          <t>XSTO</t>
        </is>
      </c>
      <c r="F58" s="1"/>
      <c r="J58" s="1"/>
      <c r="K58" s="1"/>
    </row>
    <row r="59" spans="2:11" ht="13.5">
      <c r="B59" t="inlineStr" s="11">
        <is>
          <t>Friday 12 Jun26 09:58:47</t>
        </is>
      </c>
      <c r="C59" s="11">
        <v>231</v>
      </c>
      <c r="D59" s="11">
        <v>114.59999999999999</v>
      </c>
      <c r="E59" t="inlineStr" s="11">
        <is>
          <t>XSTO</t>
        </is>
      </c>
      <c r="F59" s="1"/>
      <c r="J59" s="1"/>
      <c r="K59" s="1"/>
    </row>
    <row r="60" spans="2:11" ht="13.5">
      <c r="B60" t="inlineStr" s="11">
        <is>
          <t>Friday 12 Jun26 09:59:41</t>
        </is>
      </c>
      <c r="C60" s="11">
        <v>571</v>
      </c>
      <c r="D60" s="11">
        <v>114.65000000000001</v>
      </c>
      <c r="E60" t="inlineStr" s="11">
        <is>
          <t>XSTO</t>
        </is>
      </c>
      <c r="F60" s="1"/>
      <c r="J60" s="1"/>
      <c r="K60" s="1"/>
    </row>
    <row r="61" spans="2:11" ht="13.5">
      <c r="B61" t="inlineStr" s="11">
        <is>
          <t>Friday 12 Jun26 10:01:05</t>
        </is>
      </c>
      <c r="C61" s="11">
        <v>647</v>
      </c>
      <c r="D61" s="11">
        <v>114.65000000000001</v>
      </c>
      <c r="E61" t="inlineStr" s="11">
        <is>
          <t>XSTO</t>
        </is>
      </c>
      <c r="F61" s="1"/>
      <c r="J61" s="1"/>
      <c r="K61" s="1"/>
    </row>
    <row r="62" spans="2:11" ht="13.5">
      <c r="B62" t="inlineStr" s="11">
        <is>
          <t>Friday 12 Jun26 10:03:24</t>
        </is>
      </c>
      <c r="C62" s="11">
        <v>979</v>
      </c>
      <c r="D62" s="11">
        <v>114.95</v>
      </c>
      <c r="E62" t="inlineStr" s="11">
        <is>
          <t>XSTO</t>
        </is>
      </c>
      <c r="F62" s="1"/>
      <c r="J62" s="1"/>
      <c r="K62" s="1"/>
    </row>
    <row r="63" spans="2:11" ht="13.5">
      <c r="B63" t="inlineStr" s="11">
        <is>
          <t>Friday 12 Jun26 10:03:35</t>
        </is>
      </c>
      <c r="C63" s="11">
        <v>1179</v>
      </c>
      <c r="D63" s="11">
        <v>114.90000000000001</v>
      </c>
      <c r="E63" t="inlineStr" s="11">
        <is>
          <t>XSTO</t>
        </is>
      </c>
      <c r="F63" s="1"/>
      <c r="J63" s="1"/>
      <c r="K63" s="1"/>
    </row>
    <row r="64" spans="2:11" ht="13.5">
      <c r="B64" t="inlineStr" s="11">
        <is>
          <t>Friday 12 Jun26 10:04:32</t>
        </is>
      </c>
      <c r="C64" s="11">
        <v>636</v>
      </c>
      <c r="D64" s="11">
        <v>114.95</v>
      </c>
      <c r="E64" t="inlineStr" s="11">
        <is>
          <t>XSTO</t>
        </is>
      </c>
      <c r="F64" s="1"/>
      <c r="J64" s="1"/>
      <c r="K64" s="1"/>
    </row>
    <row r="65" spans="2:11" ht="13.5">
      <c r="B65" t="inlineStr" s="11">
        <is>
          <t>Friday 12 Jun26 10:04:43</t>
        </is>
      </c>
      <c r="C65" s="11">
        <v>774</v>
      </c>
      <c r="D65" s="11">
        <v>114.90000000000001</v>
      </c>
      <c r="E65" t="inlineStr" s="11">
        <is>
          <t>XSTO</t>
        </is>
      </c>
      <c r="F65" s="1"/>
      <c r="J65" s="1"/>
      <c r="K65" s="1"/>
    </row>
    <row r="66" spans="2:11" ht="13.5">
      <c r="B66" t="inlineStr" s="11">
        <is>
          <t>Friday 12 Jun26 10:05:40</t>
        </is>
      </c>
      <c r="C66" s="11">
        <v>576</v>
      </c>
      <c r="D66" s="11">
        <v>114.84999999999999</v>
      </c>
      <c r="E66" t="inlineStr" s="11">
        <is>
          <t>XSTO</t>
        </is>
      </c>
      <c r="F66" s="1"/>
      <c r="J66" s="1"/>
      <c r="K66" s="1"/>
    </row>
    <row r="67" spans="2:11" ht="13.5">
      <c r="B67" t="inlineStr" s="11">
        <is>
          <t>Friday 12 Jun26 10:06:45</t>
        </is>
      </c>
      <c r="C67" s="11">
        <v>639</v>
      </c>
      <c r="D67" s="11">
        <v>114.90000000000001</v>
      </c>
      <c r="E67" t="inlineStr" s="11">
        <is>
          <t>XSTO</t>
        </is>
      </c>
      <c r="F67" s="1"/>
      <c r="J67" s="1"/>
      <c r="K67" s="1"/>
    </row>
    <row r="68" spans="2:11" ht="13.5">
      <c r="B68" t="inlineStr" s="11">
        <is>
          <t>Friday 12 Jun26 10:08:22</t>
        </is>
      </c>
      <c r="C68" s="11">
        <v>975</v>
      </c>
      <c r="D68" s="11">
        <v>114.84999999999999</v>
      </c>
      <c r="E68" t="inlineStr" s="11">
        <is>
          <t>XSTO</t>
        </is>
      </c>
      <c r="F68" s="1"/>
      <c r="J68" s="1"/>
      <c r="K68" s="1"/>
    </row>
    <row r="69" spans="2:11" ht="13.5">
      <c r="B69" t="inlineStr" s="11">
        <is>
          <t>Friday 12 Jun26 10:09:03</t>
        </is>
      </c>
      <c r="C69" s="11">
        <v>599</v>
      </c>
      <c r="D69" s="11">
        <v>114.8</v>
      </c>
      <c r="E69" t="inlineStr" s="11">
        <is>
          <t>XSTO</t>
        </is>
      </c>
      <c r="F69" s="1"/>
    </row>
    <row r="70" spans="2:11" ht="13.5">
      <c r="B70" t="inlineStr" s="11">
        <is>
          <t>Friday 12 Jun26 10:09:37</t>
        </is>
      </c>
      <c r="C70" s="11">
        <v>861</v>
      </c>
      <c r="D70" s="11">
        <v>114.90000000000001</v>
      </c>
      <c r="E70" t="inlineStr" s="11">
        <is>
          <t>XSTO</t>
        </is>
      </c>
      <c r="F70" s="1"/>
    </row>
    <row r="71" spans="2:11" ht="13.5">
      <c r="B71" t="inlineStr" s="11">
        <is>
          <t>Friday 12 Jun26 10:09:49</t>
        </is>
      </c>
      <c r="C71" s="11">
        <v>100</v>
      </c>
      <c r="D71" s="11">
        <v>114.90000000000001</v>
      </c>
      <c r="E71" t="inlineStr" s="11">
        <is>
          <t>XSTO</t>
        </is>
      </c>
      <c r="F71" s="1"/>
    </row>
    <row r="72" spans="2:11" ht="13.5">
      <c r="B72" t="inlineStr" s="11">
        <is>
          <t>Friday 12 Jun26 10:09:53</t>
        </is>
      </c>
      <c r="C72" s="11">
        <v>378</v>
      </c>
      <c r="D72" s="11">
        <v>114.90000000000001</v>
      </c>
      <c r="E72" t="inlineStr" s="11">
        <is>
          <t>XSTO</t>
        </is>
      </c>
      <c r="F72" s="1"/>
    </row>
    <row r="73" spans="2:11" ht="13.5">
      <c r="B73" t="inlineStr" s="11">
        <is>
          <t>Friday 12 Jun26 10:12:01</t>
        </is>
      </c>
      <c r="C73" s="11">
        <v>768</v>
      </c>
      <c r="D73" s="11">
        <v>114.84999999999999</v>
      </c>
      <c r="E73" t="inlineStr" s="11">
        <is>
          <t>XSTO</t>
        </is>
      </c>
      <c r="F73" s="1"/>
    </row>
    <row r="74" spans="2:11" ht="13.5">
      <c r="B74" t="inlineStr" s="11">
        <is>
          <t>Friday 12 Jun26 10:14:22</t>
        </is>
      </c>
      <c r="C74" s="11">
        <v>1239</v>
      </c>
      <c r="D74" s="11">
        <v>114.90000000000001</v>
      </c>
      <c r="E74" t="inlineStr" s="11">
        <is>
          <t>XSTO</t>
        </is>
      </c>
      <c r="F74" s="1"/>
    </row>
    <row r="75" spans="2:11" ht="13.5">
      <c r="B75" t="inlineStr" s="11">
        <is>
          <t>Friday 12 Jun26 10:14:22</t>
        </is>
      </c>
      <c r="C75" s="11">
        <v>629</v>
      </c>
      <c r="D75" s="11">
        <v>114.84999999999999</v>
      </c>
      <c r="E75" t="inlineStr" s="11">
        <is>
          <t>XSTO</t>
        </is>
      </c>
      <c r="F75" s="1"/>
    </row>
    <row r="76" spans="2:11" ht="13.5">
      <c r="B76" t="inlineStr" s="11">
        <is>
          <t>Friday 12 Jun26 10:14:22</t>
        </is>
      </c>
      <c r="C76" s="11">
        <v>185</v>
      </c>
      <c r="D76" s="11">
        <v>114.84999999999999</v>
      </c>
      <c r="E76" t="inlineStr" s="11">
        <is>
          <t>XSTO</t>
        </is>
      </c>
      <c r="F76" s="1"/>
    </row>
    <row r="77" spans="2:11" ht="13.5">
      <c r="B77" t="inlineStr" s="11">
        <is>
          <t>Friday 12 Jun26 10:14:27</t>
        </is>
      </c>
      <c r="C77" s="11">
        <v>581</v>
      </c>
      <c r="D77" s="11">
        <v>114.8</v>
      </c>
      <c r="E77" t="inlineStr" s="11">
        <is>
          <t>XSTO</t>
        </is>
      </c>
      <c r="F77" s="1"/>
    </row>
    <row r="78" spans="2:11" ht="13.5">
      <c r="B78" t="inlineStr" s="11">
        <is>
          <t>Friday 12 Jun26 10:15:13</t>
        </is>
      </c>
      <c r="C78" s="11">
        <v>743</v>
      </c>
      <c r="D78" s="11">
        <v>114.75</v>
      </c>
      <c r="E78" t="inlineStr" s="11">
        <is>
          <t>XSTO</t>
        </is>
      </c>
      <c r="F78" s="1"/>
    </row>
    <row r="79" spans="2:11" ht="13.5">
      <c r="B79" t="inlineStr" s="11">
        <is>
          <t>Friday 12 Jun26 10:15:13</t>
        </is>
      </c>
      <c r="C79" s="11">
        <v>708</v>
      </c>
      <c r="D79" s="11">
        <v>114.75</v>
      </c>
      <c r="E79" t="inlineStr" s="11">
        <is>
          <t>XSTO</t>
        </is>
      </c>
      <c r="F79" s="1"/>
    </row>
    <row r="80" spans="2:11" ht="13.5">
      <c r="B80" t="inlineStr" s="11">
        <is>
          <t>Friday 12 Jun26 10:17:08</t>
        </is>
      </c>
      <c r="C80" s="11">
        <v>569</v>
      </c>
      <c r="D80" s="11">
        <v>114.84999999999999</v>
      </c>
      <c r="E80" t="inlineStr" s="11">
        <is>
          <t>XSTO</t>
        </is>
      </c>
      <c r="F80" s="1"/>
    </row>
    <row r="81" spans="2:6" ht="13.5">
      <c r="B81" t="inlineStr" s="11">
        <is>
          <t>Friday 12 Jun26 10:18:11</t>
        </is>
      </c>
      <c r="C81" s="11">
        <v>958</v>
      </c>
      <c r="D81" s="11">
        <v>115.05</v>
      </c>
      <c r="E81" t="inlineStr" s="11">
        <is>
          <t>XSTO</t>
        </is>
      </c>
      <c r="F81" s="1"/>
    </row>
    <row r="82" spans="2:6" ht="13.5">
      <c r="B82" t="inlineStr" s="11">
        <is>
          <t>Friday 12 Jun26 10:18:11</t>
        </is>
      </c>
      <c r="C82" s="11">
        <v>989</v>
      </c>
      <c r="D82" s="11">
        <v>115</v>
      </c>
      <c r="E82" t="inlineStr" s="11">
        <is>
          <t>XSTO</t>
        </is>
      </c>
      <c r="F82" s="1"/>
    </row>
    <row r="83" spans="2:6" ht="13.5">
      <c r="B83" t="inlineStr" s="11">
        <is>
          <t>Friday 12 Jun26 10:19:31</t>
        </is>
      </c>
      <c r="C83" s="11">
        <v>606</v>
      </c>
      <c r="D83" s="11">
        <v>115.09999999999999</v>
      </c>
      <c r="E83" t="inlineStr" s="11">
        <is>
          <t>XSTO</t>
        </is>
      </c>
      <c r="F83" s="1"/>
    </row>
    <row r="84" spans="2:6" ht="13.5">
      <c r="B84" t="inlineStr" s="11">
        <is>
          <t>Friday 12 Jun26 10:19:33</t>
        </is>
      </c>
      <c r="C84" s="11">
        <v>839</v>
      </c>
      <c r="D84" s="11">
        <v>115.05</v>
      </c>
      <c r="E84" t="inlineStr" s="11">
        <is>
          <t>XSTO</t>
        </is>
      </c>
      <c r="F84" s="1"/>
    </row>
    <row r="85" spans="2:6" ht="13.5">
      <c r="B85" t="inlineStr" s="11">
        <is>
          <t>Friday 12 Jun26 10:24:07</t>
        </is>
      </c>
      <c r="C85" s="11">
        <v>1724</v>
      </c>
      <c r="D85" s="11">
        <v>115.09999999999999</v>
      </c>
      <c r="E85" t="inlineStr" s="11">
        <is>
          <t>XSTO</t>
        </is>
      </c>
      <c r="F85" s="1"/>
    </row>
    <row r="86" spans="2:6" ht="13.5">
      <c r="B86" t="inlineStr" s="11">
        <is>
          <t>Friday 12 Jun26 10:25:33</t>
        </is>
      </c>
      <c r="C86" s="11">
        <v>5</v>
      </c>
      <c r="D86" s="11">
        <v>115.15000000000001</v>
      </c>
      <c r="E86" t="inlineStr" s="11">
        <is>
          <t>XSTO</t>
        </is>
      </c>
      <c r="F86" s="1"/>
    </row>
    <row r="87" spans="2:6" ht="13.5">
      <c r="B87" t="inlineStr" s="11">
        <is>
          <t>Friday 12 Jun26 10:25:46</t>
        </is>
      </c>
      <c r="C87" s="11">
        <v>1401</v>
      </c>
      <c r="D87" s="11">
        <v>115.15000000000001</v>
      </c>
      <c r="E87" t="inlineStr" s="11">
        <is>
          <t>XSTO</t>
        </is>
      </c>
      <c r="F87" s="1"/>
    </row>
    <row r="88" spans="2:6" ht="13.5">
      <c r="B88" t="inlineStr" s="11">
        <is>
          <t>Friday 12 Jun26 10:26:14</t>
        </is>
      </c>
      <c r="C88" s="11">
        <v>757</v>
      </c>
      <c r="D88" s="11">
        <v>115.09999999999999</v>
      </c>
      <c r="E88" t="inlineStr" s="11">
        <is>
          <t>XSTO</t>
        </is>
      </c>
      <c r="F88" s="1"/>
    </row>
    <row r="89" spans="2:6" ht="13.5">
      <c r="B89" t="inlineStr" s="11">
        <is>
          <t>Friday 12 Jun26 10:26:33</t>
        </is>
      </c>
      <c r="C89" s="11">
        <v>1</v>
      </c>
      <c r="D89" s="11">
        <v>115.05</v>
      </c>
      <c r="E89" t="inlineStr" s="11">
        <is>
          <t>XSTO</t>
        </is>
      </c>
      <c r="F89" s="1"/>
    </row>
    <row r="90" spans="2:6" ht="13.5">
      <c r="B90" t="inlineStr" s="11">
        <is>
          <t>Friday 12 Jun26 10:27:42</t>
        </is>
      </c>
      <c r="C90" s="11">
        <v>638</v>
      </c>
      <c r="D90" s="11">
        <v>115.15000000000001</v>
      </c>
      <c r="E90" t="inlineStr" s="11">
        <is>
          <t>XSTO</t>
        </is>
      </c>
      <c r="F90" s="1"/>
    </row>
    <row r="91" spans="2:6" ht="13.5">
      <c r="B91" t="inlineStr" s="11">
        <is>
          <t>Friday 12 Jun26 10:28:12</t>
        </is>
      </c>
      <c r="C91" s="11">
        <v>789</v>
      </c>
      <c r="D91" s="11">
        <v>115.09999999999999</v>
      </c>
      <c r="E91" t="inlineStr" s="11">
        <is>
          <t>XSTO</t>
        </is>
      </c>
      <c r="F91" s="1"/>
    </row>
    <row r="92" spans="2:6" ht="13.5">
      <c r="B92" t="inlineStr" s="11">
        <is>
          <t>Friday 12 Jun26 10:29:20</t>
        </is>
      </c>
      <c r="C92" s="11">
        <v>154</v>
      </c>
      <c r="D92" s="11">
        <v>115.09999999999999</v>
      </c>
      <c r="E92" t="inlineStr" s="11">
        <is>
          <t>XSTO</t>
        </is>
      </c>
      <c r="F92" s="1"/>
    </row>
    <row r="93" spans="2:6" ht="13.5">
      <c r="B93" t="inlineStr" s="11">
        <is>
          <t>Friday 12 Jun26 10:29:20</t>
        </is>
      </c>
      <c r="C93" s="11">
        <v>320</v>
      </c>
      <c r="D93" s="11">
        <v>115.09999999999999</v>
      </c>
      <c r="E93" t="inlineStr" s="11">
        <is>
          <t>XSTO</t>
        </is>
      </c>
      <c r="F93" s="1"/>
    </row>
    <row r="94" spans="2:6" ht="13.5">
      <c r="B94" t="inlineStr" s="11">
        <is>
          <t>Friday 12 Jun26 10:29:20</t>
        </is>
      </c>
      <c r="C94" s="11">
        <v>146</v>
      </c>
      <c r="D94" s="11">
        <v>115.09999999999999</v>
      </c>
      <c r="E94" t="inlineStr" s="11">
        <is>
          <t>XSTO</t>
        </is>
      </c>
      <c r="F94" s="1"/>
    </row>
    <row r="95" spans="2:6" ht="13.5">
      <c r="B95" t="inlineStr" s="11">
        <is>
          <t>Friday 12 Jun26 10:31:02</t>
        </is>
      </c>
      <c r="C95" s="11">
        <v>653</v>
      </c>
      <c r="D95" s="11">
        <v>115.2</v>
      </c>
      <c r="E95" t="inlineStr" s="11">
        <is>
          <t>XSTO</t>
        </is>
      </c>
      <c r="F95" s="1"/>
    </row>
    <row r="96" spans="2:6" ht="13.5">
      <c r="B96" t="inlineStr" s="11">
        <is>
          <t>Friday 12 Jun26 10:31:29</t>
        </is>
      </c>
      <c r="C96" s="11">
        <v>673</v>
      </c>
      <c r="D96" s="11">
        <v>115.25</v>
      </c>
      <c r="E96" t="inlineStr" s="11">
        <is>
          <t>XSTO</t>
        </is>
      </c>
      <c r="F96" s="1"/>
    </row>
    <row r="97" spans="2:6" ht="13.5">
      <c r="B97" t="inlineStr" s="11">
        <is>
          <t>Friday 12 Jun26 10:32:41</t>
        </is>
      </c>
      <c r="C97" s="11">
        <v>703</v>
      </c>
      <c r="D97" s="11">
        <v>115.3</v>
      </c>
      <c r="E97" t="inlineStr" s="11">
        <is>
          <t>XSTO</t>
        </is>
      </c>
      <c r="F97" s="1"/>
    </row>
    <row r="98" spans="2:6" ht="13.5">
      <c r="B98" t="inlineStr" s="11">
        <is>
          <t>Friday 12 Jun26 10:34:34</t>
        </is>
      </c>
      <c r="C98" s="11">
        <v>1216</v>
      </c>
      <c r="D98" s="11">
        <v>115.3</v>
      </c>
      <c r="E98" t="inlineStr" s="11">
        <is>
          <t>XSTO</t>
        </is>
      </c>
      <c r="F98" s="1"/>
    </row>
    <row r="99" spans="2:6" ht="13.5">
      <c r="B99" t="inlineStr" s="11">
        <is>
          <t>Friday 12 Jun26 10:34:38</t>
        </is>
      </c>
      <c r="C99" s="11">
        <v>599</v>
      </c>
      <c r="D99" s="11">
        <v>115.3</v>
      </c>
      <c r="E99" t="inlineStr" s="11">
        <is>
          <t>XSTO</t>
        </is>
      </c>
      <c r="F99" s="1"/>
    </row>
    <row r="100" spans="2:6" ht="13.5">
      <c r="B100" t="inlineStr" s="11">
        <is>
          <t>Friday 12 Jun26 10:35:07</t>
        </is>
      </c>
      <c r="C100" s="11">
        <v>977</v>
      </c>
      <c r="D100" s="11">
        <v>115.3</v>
      </c>
      <c r="E100" t="inlineStr" s="11">
        <is>
          <t>XSTO</t>
        </is>
      </c>
      <c r="F100" s="1"/>
    </row>
    <row r="101" spans="2:6" ht="13.5">
      <c r="B101" t="inlineStr" s="11">
        <is>
          <t>Friday 12 Jun26 10:35:33</t>
        </is>
      </c>
      <c r="C101" s="11">
        <v>771</v>
      </c>
      <c r="D101" s="11">
        <v>115.25</v>
      </c>
      <c r="E101" t="inlineStr" s="11">
        <is>
          <t>XSTO</t>
        </is>
      </c>
      <c r="F101" s="1"/>
    </row>
    <row r="102" spans="2:6" ht="13.5">
      <c r="B102" t="inlineStr" s="11">
        <is>
          <t>Friday 12 Jun26 10:37:19</t>
        </is>
      </c>
      <c r="C102" s="11">
        <v>657</v>
      </c>
      <c r="D102" s="11">
        <v>115.2</v>
      </c>
      <c r="E102" t="inlineStr" s="11">
        <is>
          <t>XSTO</t>
        </is>
      </c>
      <c r="F102" s="1"/>
    </row>
    <row r="103" spans="2:6" ht="13.5">
      <c r="B103" t="inlineStr" s="11">
        <is>
          <t>Friday 12 Jun26 10:39:55</t>
        </is>
      </c>
      <c r="C103" s="11">
        <v>704</v>
      </c>
      <c r="D103" s="11">
        <v>115.2</v>
      </c>
      <c r="E103" t="inlineStr" s="11">
        <is>
          <t>XSTO</t>
        </is>
      </c>
      <c r="F103" s="1"/>
    </row>
    <row r="104" spans="2:6" ht="13.5">
      <c r="B104" t="inlineStr" s="11">
        <is>
          <t>Friday 12 Jun26 10:40:37</t>
        </is>
      </c>
      <c r="C104" s="11">
        <v>608</v>
      </c>
      <c r="D104" s="11">
        <v>115.15000000000001</v>
      </c>
      <c r="E104" t="inlineStr" s="11">
        <is>
          <t>XSTO</t>
        </is>
      </c>
      <c r="F104" s="1"/>
    </row>
    <row r="105" spans="2:6" ht="13.5">
      <c r="B105" t="inlineStr" s="11">
        <is>
          <t>Friday 12 Jun26 10:40:53</t>
        </is>
      </c>
      <c r="C105" s="11">
        <v>948</v>
      </c>
      <c r="D105" s="11">
        <v>115.15000000000001</v>
      </c>
      <c r="E105" t="inlineStr" s="11">
        <is>
          <t>XSTO</t>
        </is>
      </c>
      <c r="F105" s="1"/>
    </row>
    <row r="106" spans="2:6" ht="13.5">
      <c r="B106" t="inlineStr" s="11">
        <is>
          <t>Friday 12 Jun26 10:41:04</t>
        </is>
      </c>
      <c r="C106" s="11">
        <v>615</v>
      </c>
      <c r="D106" s="11">
        <v>115.09999999999999</v>
      </c>
      <c r="E106" t="inlineStr" s="11">
        <is>
          <t>XSTO</t>
        </is>
      </c>
      <c r="F106" s="1"/>
    </row>
    <row r="107" spans="2:6" ht="13.5">
      <c r="B107" t="inlineStr" s="11">
        <is>
          <t>Friday 12 Jun26 10:41:40</t>
        </is>
      </c>
      <c r="C107" s="11">
        <v>583</v>
      </c>
      <c r="D107" s="11">
        <v>115.05</v>
      </c>
      <c r="E107" t="inlineStr" s="11">
        <is>
          <t>XSTO</t>
        </is>
      </c>
      <c r="F107" s="1"/>
    </row>
    <row r="108" spans="2:6" ht="13.5">
      <c r="B108" t="inlineStr" s="11">
        <is>
          <t>Friday 12 Jun26 10:43:17</t>
        </is>
      </c>
      <c r="C108" s="11">
        <v>28</v>
      </c>
      <c r="D108" s="11">
        <v>114.95</v>
      </c>
      <c r="E108" t="inlineStr" s="11">
        <is>
          <t>XSTO</t>
        </is>
      </c>
      <c r="F108" s="1"/>
    </row>
    <row r="109" spans="2:6" ht="13.5">
      <c r="B109" t="inlineStr" s="11">
        <is>
          <t>Friday 12 Jun26 10:43:52</t>
        </is>
      </c>
      <c r="C109" s="11">
        <v>665</v>
      </c>
      <c r="D109" s="11">
        <v>114.95</v>
      </c>
      <c r="E109" t="inlineStr" s="11">
        <is>
          <t>XSTO</t>
        </is>
      </c>
      <c r="F109" s="1"/>
    </row>
    <row r="110" spans="2:6" ht="13.5">
      <c r="B110" t="inlineStr" s="11">
        <is>
          <t>Friday 12 Jun26 10:44:07</t>
        </is>
      </c>
      <c r="C110" s="11">
        <v>731</v>
      </c>
      <c r="D110" s="11">
        <v>114.90000000000001</v>
      </c>
      <c r="E110" t="inlineStr" s="11">
        <is>
          <t>XSTO</t>
        </is>
      </c>
      <c r="F110" s="1"/>
    </row>
    <row r="111" spans="2:6" ht="13.5">
      <c r="B111" t="inlineStr" s="11">
        <is>
          <t>Friday 12 Jun26 10:47:26</t>
        </is>
      </c>
      <c r="C111" s="11">
        <v>627</v>
      </c>
      <c r="D111" s="11">
        <v>114.95</v>
      </c>
      <c r="E111" t="inlineStr" s="11">
        <is>
          <t>XSTO</t>
        </is>
      </c>
      <c r="F111" s="1"/>
    </row>
    <row r="112" spans="2:6" ht="13.5">
      <c r="B112" t="inlineStr" s="11">
        <is>
          <t>Friday 12 Jun26 10:48:39</t>
        </is>
      </c>
      <c r="C112" s="11">
        <v>875</v>
      </c>
      <c r="D112" s="11">
        <v>114.95</v>
      </c>
      <c r="E112" t="inlineStr" s="11">
        <is>
          <t>XSTO</t>
        </is>
      </c>
      <c r="F112" s="1"/>
    </row>
    <row r="113" spans="2:6" ht="13.5">
      <c r="B113" t="inlineStr" s="11">
        <is>
          <t>Friday 12 Jun26 10:50:08</t>
        </is>
      </c>
      <c r="C113" s="11">
        <v>960</v>
      </c>
      <c r="D113" s="11">
        <v>115.09999999999999</v>
      </c>
      <c r="E113" t="inlineStr" s="11">
        <is>
          <t>XSTO</t>
        </is>
      </c>
      <c r="F113" s="1"/>
    </row>
    <row r="114" spans="2:6" ht="13.5">
      <c r="B114" t="inlineStr" s="11">
        <is>
          <t>Friday 12 Jun26 10:51:53</t>
        </is>
      </c>
      <c r="C114" s="11">
        <v>965</v>
      </c>
      <c r="D114" s="11">
        <v>115.05</v>
      </c>
      <c r="E114" t="inlineStr" s="11">
        <is>
          <t>XSTO</t>
        </is>
      </c>
      <c r="F114" s="1"/>
    </row>
    <row r="115" spans="2:6" ht="13.5">
      <c r="B115" t="inlineStr" s="11">
        <is>
          <t>Friday 12 Jun26 10:52:25</t>
        </is>
      </c>
      <c r="C115" s="11">
        <v>622</v>
      </c>
      <c r="D115" s="11">
        <v>115</v>
      </c>
      <c r="E115" t="inlineStr" s="11">
        <is>
          <t>XSTO</t>
        </is>
      </c>
      <c r="F115" s="1"/>
    </row>
    <row r="116" spans="2:6" ht="13.5">
      <c r="B116" t="inlineStr" s="11">
        <is>
          <t>Friday 12 Jun26 10:53:56</t>
        </is>
      </c>
      <c r="C116" s="11">
        <v>1075</v>
      </c>
      <c r="D116" s="11">
        <v>115.05</v>
      </c>
      <c r="E116" t="inlineStr" s="11">
        <is>
          <t>XSTO</t>
        </is>
      </c>
      <c r="F116" s="1"/>
    </row>
    <row r="117" spans="2:6" ht="13.5">
      <c r="B117" t="inlineStr" s="11">
        <is>
          <t>Friday 12 Jun26 10:54:04</t>
        </is>
      </c>
      <c r="C117" s="11">
        <v>735</v>
      </c>
      <c r="D117" s="11">
        <v>115</v>
      </c>
      <c r="E117" t="inlineStr" s="11">
        <is>
          <t>XSTO</t>
        </is>
      </c>
      <c r="F117" s="1"/>
    </row>
    <row r="118" spans="2:6" ht="13.5">
      <c r="B118" t="inlineStr" s="11">
        <is>
          <t>Friday 12 Jun26 10:54:04</t>
        </is>
      </c>
      <c r="C118" s="11">
        <v>724</v>
      </c>
      <c r="D118" s="11">
        <v>114.95</v>
      </c>
      <c r="E118" t="inlineStr" s="11">
        <is>
          <t>XSTO</t>
        </is>
      </c>
      <c r="F118" s="1"/>
    </row>
    <row r="119" spans="2:6" ht="13.5">
      <c r="B119" t="inlineStr" s="11">
        <is>
          <t>Friday 12 Jun26 10:56:47</t>
        </is>
      </c>
      <c r="C119" s="11">
        <v>604</v>
      </c>
      <c r="D119" s="11">
        <v>114.95</v>
      </c>
      <c r="E119" t="inlineStr" s="11">
        <is>
          <t>XSTO</t>
        </is>
      </c>
      <c r="F119" s="1"/>
    </row>
    <row r="120" spans="2:6" ht="13.5">
      <c r="B120" t="inlineStr" s="11">
        <is>
          <t>Friday 12 Jun26 10:58:56</t>
        </is>
      </c>
      <c r="C120" s="11">
        <v>837</v>
      </c>
      <c r="D120" s="11">
        <v>114.90000000000001</v>
      </c>
      <c r="E120" t="inlineStr" s="11">
        <is>
          <t>XSTO</t>
        </is>
      </c>
      <c r="F120" s="1"/>
    </row>
    <row r="121" spans="2:6" ht="13.5">
      <c r="B121" t="inlineStr" s="11">
        <is>
          <t>Friday 12 Jun26 10:59:26</t>
        </is>
      </c>
      <c r="C121" s="11">
        <v>685</v>
      </c>
      <c r="D121" s="11">
        <v>114.84999999999999</v>
      </c>
      <c r="E121" t="inlineStr" s="11">
        <is>
          <t>XSTO</t>
        </is>
      </c>
      <c r="F121" s="1"/>
    </row>
    <row r="122" spans="2:6" ht="13.5">
      <c r="B122" t="inlineStr" s="11">
        <is>
          <t>Friday 12 Jun26 11:00:52</t>
        </is>
      </c>
      <c r="C122" s="11">
        <v>81</v>
      </c>
      <c r="D122" s="11">
        <v>114.8</v>
      </c>
      <c r="E122" t="inlineStr" s="11">
        <is>
          <t>XSTO</t>
        </is>
      </c>
      <c r="F122" s="1"/>
    </row>
    <row r="123" spans="2:6" ht="13.5">
      <c r="B123" t="inlineStr" s="11">
        <is>
          <t>Friday 12 Jun26 11:03:41</t>
        </is>
      </c>
      <c r="C123" s="11">
        <v>1446</v>
      </c>
      <c r="D123" s="11">
        <v>115.05</v>
      </c>
      <c r="E123" t="inlineStr" s="11">
        <is>
          <t>XSTO</t>
        </is>
      </c>
      <c r="F123" s="1"/>
    </row>
    <row r="124" spans="2:6" ht="13.5">
      <c r="B124" t="inlineStr" s="11">
        <is>
          <t>Friday 12 Jun26 11:03:49</t>
        </is>
      </c>
      <c r="C124" s="11">
        <v>1078</v>
      </c>
      <c r="D124" s="11">
        <v>115</v>
      </c>
      <c r="E124" t="inlineStr" s="11">
        <is>
          <t>XSTO</t>
        </is>
      </c>
      <c r="F124" s="1"/>
    </row>
    <row r="125" spans="2:6" ht="13.5">
      <c r="B125" t="inlineStr" s="11">
        <is>
          <t>Friday 12 Jun26 11:04:20</t>
        </is>
      </c>
      <c r="C125" s="11">
        <v>512</v>
      </c>
      <c r="D125" s="11">
        <v>114.95</v>
      </c>
      <c r="E125" t="inlineStr" s="11">
        <is>
          <t>XSTO</t>
        </is>
      </c>
      <c r="F125" s="1"/>
    </row>
    <row r="126" spans="2:6" ht="13.5">
      <c r="B126" t="inlineStr" s="11">
        <is>
          <t>Friday 12 Jun26 11:04:20</t>
        </is>
      </c>
      <c r="C126" s="11">
        <v>79</v>
      </c>
      <c r="D126" s="11">
        <v>114.95</v>
      </c>
      <c r="E126" t="inlineStr" s="11">
        <is>
          <t>XSTO</t>
        </is>
      </c>
      <c r="F126" s="1"/>
    </row>
    <row r="127" spans="2:6" ht="13.5">
      <c r="B127" t="inlineStr" s="11">
        <is>
          <t>Friday 12 Jun26 11:06:04</t>
        </is>
      </c>
      <c r="C127" s="11">
        <v>686</v>
      </c>
      <c r="D127" s="11">
        <v>114.90000000000001</v>
      </c>
      <c r="E127" t="inlineStr" s="11">
        <is>
          <t>XSTO</t>
        </is>
      </c>
      <c r="F127" s="1"/>
    </row>
    <row r="128" spans="2:6" ht="13.5">
      <c r="B128" t="inlineStr" s="11">
        <is>
          <t>Friday 12 Jun26 11:06:04</t>
        </is>
      </c>
      <c r="C128" s="11">
        <v>138</v>
      </c>
      <c r="D128" s="11">
        <v>114.90000000000001</v>
      </c>
      <c r="E128" t="inlineStr" s="11">
        <is>
          <t>XSTO</t>
        </is>
      </c>
      <c r="F128" s="1"/>
    </row>
    <row r="129" spans="2:6" ht="13.5">
      <c r="B129" t="inlineStr" s="11">
        <is>
          <t>Friday 12 Jun26 11:10:44</t>
        </is>
      </c>
      <c r="C129" s="11">
        <v>1088</v>
      </c>
      <c r="D129" s="11">
        <v>114.95</v>
      </c>
      <c r="E129" t="inlineStr" s="11">
        <is>
          <t>XSTO</t>
        </is>
      </c>
      <c r="F129" s="1"/>
    </row>
    <row r="130" spans="2:6" ht="13.5">
      <c r="B130" t="inlineStr" s="11">
        <is>
          <t>Friday 12 Jun26 11:11:49</t>
        </is>
      </c>
      <c r="C130" s="11">
        <v>581</v>
      </c>
      <c r="D130" s="11">
        <v>114.90000000000001</v>
      </c>
      <c r="E130" t="inlineStr" s="11">
        <is>
          <t>XSTO</t>
        </is>
      </c>
      <c r="F130" s="1"/>
    </row>
    <row r="131" spans="2:6" ht="13.5">
      <c r="B131" t="inlineStr" s="11">
        <is>
          <t>Friday 12 Jun26 11:12:59</t>
        </is>
      </c>
      <c r="C131" s="11">
        <v>827</v>
      </c>
      <c r="D131" s="11">
        <v>114.84999999999999</v>
      </c>
      <c r="E131" t="inlineStr" s="11">
        <is>
          <t>XSTO</t>
        </is>
      </c>
      <c r="F131" s="1"/>
    </row>
    <row r="132" spans="2:6" ht="13.5">
      <c r="B132" t="inlineStr" s="11">
        <is>
          <t>Friday 12 Jun26 11:14:19</t>
        </is>
      </c>
      <c r="C132" s="11">
        <v>693</v>
      </c>
      <c r="D132" s="11">
        <v>114.90000000000001</v>
      </c>
      <c r="E132" t="inlineStr" s="11">
        <is>
          <t>XSTO</t>
        </is>
      </c>
      <c r="F132" s="1"/>
    </row>
    <row r="133" spans="2:6" ht="13.5">
      <c r="B133" t="inlineStr" s="11">
        <is>
          <t>Friday 12 Jun26 11:15:55</t>
        </is>
      </c>
      <c r="C133" s="11">
        <v>593</v>
      </c>
      <c r="D133" s="11">
        <v>114.90000000000001</v>
      </c>
      <c r="E133" t="inlineStr" s="11">
        <is>
          <t>XSTO</t>
        </is>
      </c>
      <c r="F133" s="1"/>
    </row>
    <row r="134" spans="2:6" ht="13.5">
      <c r="B134" t="inlineStr" s="11">
        <is>
          <t>Friday 12 Jun26 11:16:17</t>
        </is>
      </c>
      <c r="C134" s="11">
        <v>1260</v>
      </c>
      <c r="D134" s="11">
        <v>114.84999999999999</v>
      </c>
      <c r="E134" t="inlineStr" s="11">
        <is>
          <t>XSTO</t>
        </is>
      </c>
      <c r="F134" s="1"/>
    </row>
    <row r="135" spans="2:6" ht="13.5">
      <c r="B135" t="inlineStr" s="11">
        <is>
          <t>Friday 12 Jun26 11:20:06</t>
        </is>
      </c>
      <c r="C135" s="11">
        <v>677</v>
      </c>
      <c r="D135" s="11">
        <v>114.95</v>
      </c>
      <c r="E135" t="inlineStr" s="11">
        <is>
          <t>XSTO</t>
        </is>
      </c>
      <c r="F135" s="1"/>
    </row>
    <row r="136" spans="2:6" ht="13.5">
      <c r="B136" t="inlineStr" s="11">
        <is>
          <t>Friday 12 Jun26 11:21:07</t>
        </is>
      </c>
      <c r="C136" s="11">
        <v>2226</v>
      </c>
      <c r="D136" s="11">
        <v>114.90000000000001</v>
      </c>
      <c r="E136" t="inlineStr" s="11">
        <is>
          <t>XSTO</t>
        </is>
      </c>
      <c r="F136" s="1"/>
    </row>
    <row r="137" spans="2:6" ht="13.5">
      <c r="B137" t="inlineStr" s="11">
        <is>
          <t>Friday 12 Jun26 11:21:07</t>
        </is>
      </c>
      <c r="C137" s="11">
        <v>595</v>
      </c>
      <c r="D137" s="11">
        <v>114.84999999999999</v>
      </c>
      <c r="E137" t="inlineStr" s="11">
        <is>
          <t>XSTO</t>
        </is>
      </c>
      <c r="F137" s="1"/>
    </row>
    <row r="138" spans="2:6" ht="13.5">
      <c r="B138" t="inlineStr" s="11">
        <is>
          <t>Friday 12 Jun26 11:21:08</t>
        </is>
      </c>
      <c r="C138" s="11">
        <v>841</v>
      </c>
      <c r="D138" s="11">
        <v>114.8</v>
      </c>
      <c r="E138" t="inlineStr" s="11">
        <is>
          <t>XSTO</t>
        </is>
      </c>
      <c r="F138" s="1"/>
    </row>
    <row r="139" spans="2:6" ht="13.5">
      <c r="B139" t="inlineStr" s="11">
        <is>
          <t>Friday 12 Jun26 11:23:16</t>
        </is>
      </c>
      <c r="C139" s="11">
        <v>587</v>
      </c>
      <c r="D139" s="11">
        <v>114.7</v>
      </c>
      <c r="E139" t="inlineStr" s="11">
        <is>
          <t>XSTO</t>
        </is>
      </c>
      <c r="F139" s="1"/>
    </row>
    <row r="140" spans="2:6" ht="13.5">
      <c r="B140" t="inlineStr" s="11">
        <is>
          <t>Friday 12 Jun26 11:27:41</t>
        </is>
      </c>
      <c r="C140" s="11">
        <v>815</v>
      </c>
      <c r="D140" s="11">
        <v>114.84999999999999</v>
      </c>
      <c r="E140" t="inlineStr" s="11">
        <is>
          <t>XSTO</t>
        </is>
      </c>
      <c r="F140" s="1"/>
    </row>
    <row r="141" spans="2:6" ht="13.5">
      <c r="B141" t="inlineStr" s="11">
        <is>
          <t>Friday 12 Jun26 11:28:28</t>
        </is>
      </c>
      <c r="C141" s="11">
        <v>187</v>
      </c>
      <c r="D141" s="11">
        <v>114.84999999999999</v>
      </c>
      <c r="E141" t="inlineStr" s="11">
        <is>
          <t>XSTO</t>
        </is>
      </c>
      <c r="F141" s="1"/>
    </row>
    <row r="142" spans="2:6" ht="13.5">
      <c r="B142" t="inlineStr" s="11">
        <is>
          <t>Friday 12 Jun26 11:28:28</t>
        </is>
      </c>
      <c r="C142" s="11">
        <v>1277</v>
      </c>
      <c r="D142" s="11">
        <v>114.84999999999999</v>
      </c>
      <c r="E142" t="inlineStr" s="11">
        <is>
          <t>XSTO</t>
        </is>
      </c>
      <c r="F142" s="1"/>
    </row>
    <row r="143" spans="2:6" ht="13.5">
      <c r="B143" t="inlineStr" s="11">
        <is>
          <t>Friday 12 Jun26 11:30:20</t>
        </is>
      </c>
      <c r="C143" s="11">
        <v>704</v>
      </c>
      <c r="D143" s="11">
        <v>114.90000000000001</v>
      </c>
      <c r="E143" t="inlineStr" s="11">
        <is>
          <t>XSTO</t>
        </is>
      </c>
      <c r="F143" s="1"/>
    </row>
    <row r="144" spans="2:6" ht="13.5">
      <c r="B144" t="inlineStr" s="11">
        <is>
          <t>Friday 12 Jun26 11:31:16</t>
        </is>
      </c>
      <c r="C144" s="11">
        <v>702</v>
      </c>
      <c r="D144" s="11">
        <v>114.90000000000001</v>
      </c>
      <c r="E144" t="inlineStr" s="11">
        <is>
          <t>XSTO</t>
        </is>
      </c>
      <c r="F144" s="1"/>
    </row>
    <row r="145" spans="2:6" ht="13.5">
      <c r="B145" t="inlineStr" s="11">
        <is>
          <t>Friday 12 Jun26 11:32:21</t>
        </is>
      </c>
      <c r="C145" s="11">
        <v>826</v>
      </c>
      <c r="D145" s="11">
        <v>114.90000000000001</v>
      </c>
      <c r="E145" t="inlineStr" s="11">
        <is>
          <t>XSTO</t>
        </is>
      </c>
      <c r="F145" s="1"/>
    </row>
    <row r="146" spans="2:6" ht="13.5">
      <c r="B146" t="inlineStr" s="11">
        <is>
          <t>Friday 12 Jun26 11:32:22</t>
        </is>
      </c>
      <c r="C146" s="11">
        <v>568</v>
      </c>
      <c r="D146" s="11">
        <v>114.84999999999999</v>
      </c>
      <c r="E146" t="inlineStr" s="11">
        <is>
          <t>XSTO</t>
        </is>
      </c>
      <c r="F146" s="1"/>
    </row>
    <row r="147" spans="2:6" ht="13.5">
      <c r="B147" t="inlineStr" s="11">
        <is>
          <t>Friday 12 Jun26 11:32:30</t>
        </is>
      </c>
      <c r="C147" s="11">
        <v>1332</v>
      </c>
      <c r="D147" s="11">
        <v>114.8</v>
      </c>
      <c r="E147" t="inlineStr" s="11">
        <is>
          <t>XSTO</t>
        </is>
      </c>
      <c r="F147" s="1"/>
    </row>
    <row r="148" spans="2:6" ht="13.5">
      <c r="B148" t="inlineStr" s="11">
        <is>
          <t>Friday 12 Jun26 11:34:46</t>
        </is>
      </c>
      <c r="C148" s="11">
        <v>138</v>
      </c>
      <c r="D148" s="11">
        <v>114.8</v>
      </c>
      <c r="E148" t="inlineStr" s="11">
        <is>
          <t>XSTO</t>
        </is>
      </c>
      <c r="F148" s="1"/>
    </row>
    <row r="149" spans="2:6" ht="13.5">
      <c r="B149" t="inlineStr" s="11">
        <is>
          <t>Friday 12 Jun26 11:35:56</t>
        </is>
      </c>
      <c r="C149" s="11">
        <v>578</v>
      </c>
      <c r="D149" s="11">
        <v>114.84999999999999</v>
      </c>
      <c r="E149" t="inlineStr" s="11">
        <is>
          <t>XSTO</t>
        </is>
      </c>
      <c r="F149" s="1"/>
    </row>
    <row r="150" spans="2:6" ht="13.5">
      <c r="B150" t="inlineStr" s="11">
        <is>
          <t>Friday 12 Jun26 11:36:34</t>
        </is>
      </c>
      <c r="C150" s="11">
        <v>514</v>
      </c>
      <c r="D150" s="11">
        <v>114.84999999999999</v>
      </c>
      <c r="E150" t="inlineStr" s="11">
        <is>
          <t>XSTO</t>
        </is>
      </c>
      <c r="F150" s="1"/>
    </row>
    <row r="151" spans="2:6" ht="13.5">
      <c r="B151" t="inlineStr" s="11">
        <is>
          <t>Friday 12 Jun26 11:41:19</t>
        </is>
      </c>
      <c r="C151" s="11">
        <v>347</v>
      </c>
      <c r="D151" s="11">
        <v>114.84999999999999</v>
      </c>
      <c r="E151" t="inlineStr" s="11">
        <is>
          <t>XSTO</t>
        </is>
      </c>
      <c r="F151" s="1"/>
    </row>
    <row r="152" spans="2:6" ht="13.5">
      <c r="B152" t="inlineStr" s="11">
        <is>
          <t>Friday 12 Jun26 11:43:37</t>
        </is>
      </c>
      <c r="C152" s="11">
        <v>1846</v>
      </c>
      <c r="D152" s="11">
        <v>114.90000000000001</v>
      </c>
      <c r="E152" t="inlineStr" s="11">
        <is>
          <t>XSTO</t>
        </is>
      </c>
      <c r="F152" s="1"/>
    </row>
    <row r="153" spans="2:6" ht="13.5">
      <c r="B153" t="inlineStr" s="11">
        <is>
          <t>Friday 12 Jun26 11:44:13</t>
        </is>
      </c>
      <c r="C153" s="11">
        <v>1</v>
      </c>
      <c r="D153" s="11">
        <v>114.84999999999999</v>
      </c>
      <c r="E153" t="inlineStr" s="11">
        <is>
          <t>XSTO</t>
        </is>
      </c>
      <c r="F153" s="1"/>
    </row>
    <row r="154" spans="2:6" ht="13.5">
      <c r="B154" t="inlineStr" s="11">
        <is>
          <t>Friday 12 Jun26 11:49:57</t>
        </is>
      </c>
      <c r="C154" s="11">
        <v>639</v>
      </c>
      <c r="D154" s="11">
        <v>114.90000000000001</v>
      </c>
      <c r="E154" t="inlineStr" s="11">
        <is>
          <t>XSTO</t>
        </is>
      </c>
      <c r="F154" s="1"/>
    </row>
    <row r="155" spans="2:6" ht="13.5">
      <c r="B155" t="inlineStr" s="11">
        <is>
          <t>Friday 12 Jun26 11:49:57</t>
        </is>
      </c>
      <c r="C155" s="11">
        <v>357</v>
      </c>
      <c r="D155" s="11">
        <v>114.90000000000001</v>
      </c>
      <c r="E155" t="inlineStr" s="11">
        <is>
          <t>XSTO</t>
        </is>
      </c>
      <c r="F155" s="1"/>
    </row>
    <row r="156" spans="2:6" ht="13.5">
      <c r="B156" t="inlineStr" s="11">
        <is>
          <t>Friday 12 Jun26 11:50:21</t>
        </is>
      </c>
      <c r="C156" s="11">
        <v>2028</v>
      </c>
      <c r="D156" s="11">
        <v>114.90000000000001</v>
      </c>
      <c r="E156" t="inlineStr" s="11">
        <is>
          <t>XSTO</t>
        </is>
      </c>
      <c r="F156" s="1"/>
    </row>
    <row r="157" spans="2:6" ht="13.5">
      <c r="B157" t="inlineStr" s="11">
        <is>
          <t>Friday 12 Jun26 11:51:23</t>
        </is>
      </c>
      <c r="C157" s="11">
        <v>1322</v>
      </c>
      <c r="D157" s="11">
        <v>114.95</v>
      </c>
      <c r="E157" t="inlineStr" s="11">
        <is>
          <t>XSTO</t>
        </is>
      </c>
      <c r="F157" s="1"/>
    </row>
    <row r="158" spans="2:6" ht="13.5">
      <c r="B158" t="inlineStr" s="11">
        <is>
          <t>Friday 12 Jun26 11:55:31</t>
        </is>
      </c>
      <c r="C158" s="11">
        <v>850</v>
      </c>
      <c r="D158" s="11">
        <v>114.90000000000001</v>
      </c>
      <c r="E158" t="inlineStr" s="11">
        <is>
          <t>XSTO</t>
        </is>
      </c>
      <c r="F158" s="1"/>
    </row>
    <row r="159" spans="2:6" ht="13.5">
      <c r="B159" t="inlineStr" s="11">
        <is>
          <t>Friday 12 Jun26 11:55:31</t>
        </is>
      </c>
      <c r="C159" s="11">
        <v>501</v>
      </c>
      <c r="D159" s="11">
        <v>114.84999999999999</v>
      </c>
      <c r="E159" t="inlineStr" s="11">
        <is>
          <t>XSTO</t>
        </is>
      </c>
      <c r="F159" s="1"/>
    </row>
    <row r="160" spans="2:6" ht="13.5">
      <c r="B160" t="inlineStr" s="11">
        <is>
          <t>Friday 12 Jun26 11:55:54</t>
        </is>
      </c>
      <c r="C160" s="11">
        <v>821</v>
      </c>
      <c r="D160" s="11">
        <v>114.90000000000001</v>
      </c>
      <c r="E160" t="inlineStr" s="11">
        <is>
          <t>XSTO</t>
        </is>
      </c>
      <c r="F160" s="1"/>
    </row>
    <row r="161" spans="2:6" ht="13.5">
      <c r="B161" t="inlineStr" s="11">
        <is>
          <t>Friday 12 Jun26 11:56:58</t>
        </is>
      </c>
      <c r="C161" s="11">
        <v>993</v>
      </c>
      <c r="D161" s="11">
        <v>114.84999999999999</v>
      </c>
      <c r="E161" t="inlineStr" s="11">
        <is>
          <t>XSTO</t>
        </is>
      </c>
      <c r="F161" s="1"/>
    </row>
    <row r="162" spans="2:6" ht="13.5">
      <c r="B162" t="inlineStr" s="11">
        <is>
          <t>Friday 12 Jun26 11:57:44</t>
        </is>
      </c>
      <c r="C162" s="11">
        <v>195</v>
      </c>
      <c r="D162" s="11">
        <v>114.8</v>
      </c>
      <c r="E162" t="inlineStr" s="11">
        <is>
          <t>XSTO</t>
        </is>
      </c>
      <c r="F162" s="1"/>
    </row>
    <row r="163" spans="2:6" ht="13.5">
      <c r="B163" t="inlineStr" s="11">
        <is>
          <t>Friday 12 Jun26 11:57:44</t>
        </is>
      </c>
      <c r="C163" s="11">
        <v>424</v>
      </c>
      <c r="D163" s="11">
        <v>114.8</v>
      </c>
      <c r="E163" t="inlineStr" s="11">
        <is>
          <t>XSTO</t>
        </is>
      </c>
      <c r="F163" s="1"/>
    </row>
    <row r="164" spans="2:6" ht="13.5">
      <c r="B164" t="inlineStr" s="11">
        <is>
          <t>Friday 12 Jun26 11:59:28</t>
        </is>
      </c>
      <c r="C164" s="11">
        <v>678</v>
      </c>
      <c r="D164" s="11">
        <v>114.90000000000001</v>
      </c>
      <c r="E164" t="inlineStr" s="11">
        <is>
          <t>XSTO</t>
        </is>
      </c>
      <c r="F164" s="1"/>
    </row>
    <row r="165" spans="2:6" ht="13.5">
      <c r="B165" t="inlineStr" s="11">
        <is>
          <t>Friday 12 Jun26 11:59:28</t>
        </is>
      </c>
      <c r="C165" s="11">
        <v>279</v>
      </c>
      <c r="D165" s="11">
        <v>114.84999999999999</v>
      </c>
      <c r="E165" t="inlineStr" s="11">
        <is>
          <t>XSTO</t>
        </is>
      </c>
      <c r="F165" s="1"/>
    </row>
    <row r="166" spans="2:6" ht="13.5">
      <c r="B166" t="inlineStr" s="11">
        <is>
          <t>Friday 12 Jun26 12:00:58</t>
        </is>
      </c>
      <c r="C166" s="11">
        <v>754</v>
      </c>
      <c r="D166" s="11">
        <v>114.84999999999999</v>
      </c>
      <c r="E166" t="inlineStr" s="11">
        <is>
          <t>XSTO</t>
        </is>
      </c>
      <c r="F166" s="1"/>
    </row>
    <row r="167" spans="2:6" ht="13.5">
      <c r="B167" t="inlineStr" s="11">
        <is>
          <t>Friday 12 Jun26 12:04:51</t>
        </is>
      </c>
      <c r="C167" s="11">
        <v>25</v>
      </c>
      <c r="D167" s="11">
        <v>114.8</v>
      </c>
      <c r="E167" t="inlineStr" s="11">
        <is>
          <t>XSTO</t>
        </is>
      </c>
      <c r="F167" s="1"/>
    </row>
    <row r="168" spans="2:6" ht="13.5">
      <c r="B168" t="inlineStr" s="11">
        <is>
          <t>Friday 12 Jun26 12:05:02</t>
        </is>
      </c>
      <c r="C168" s="11">
        <v>595</v>
      </c>
      <c r="D168" s="11">
        <v>114.8</v>
      </c>
      <c r="E168" t="inlineStr" s="11">
        <is>
          <t>XSTO</t>
        </is>
      </c>
      <c r="F168" s="1"/>
    </row>
    <row r="169" spans="2:6" ht="13.5">
      <c r="B169" t="inlineStr" s="11">
        <is>
          <t>Friday 12 Jun26 12:06:33</t>
        </is>
      </c>
      <c r="C169" s="11">
        <v>1016</v>
      </c>
      <c r="D169" s="11">
        <v>114.8</v>
      </c>
      <c r="E169" t="inlineStr" s="11">
        <is>
          <t>XSTO</t>
        </is>
      </c>
      <c r="F169" s="1"/>
    </row>
    <row r="170" spans="2:6" ht="13.5">
      <c r="B170" t="inlineStr" s="11">
        <is>
          <t>Friday 12 Jun26 12:09:51</t>
        </is>
      </c>
      <c r="C170" s="11">
        <v>919</v>
      </c>
      <c r="D170" s="11">
        <v>114.8</v>
      </c>
      <c r="E170" t="inlineStr" s="11">
        <is>
          <t>XSTO</t>
        </is>
      </c>
      <c r="F170" s="1"/>
    </row>
    <row r="171" spans="2:6" ht="13.5">
      <c r="B171" t="inlineStr" s="11">
        <is>
          <t>Friday 12 Jun26 12:09:51</t>
        </is>
      </c>
      <c r="C171" s="11">
        <v>109</v>
      </c>
      <c r="D171" s="11">
        <v>114.8</v>
      </c>
      <c r="E171" t="inlineStr" s="11">
        <is>
          <t>XSTO</t>
        </is>
      </c>
      <c r="F171" s="1"/>
    </row>
    <row r="172" spans="2:6" ht="13.5">
      <c r="B172" t="inlineStr" s="11">
        <is>
          <t>Friday 12 Jun26 12:11:06</t>
        </is>
      </c>
      <c r="C172" s="11">
        <v>643</v>
      </c>
      <c r="D172" s="11">
        <v>114.75</v>
      </c>
      <c r="E172" t="inlineStr" s="11">
        <is>
          <t>XSTO</t>
        </is>
      </c>
      <c r="F172" s="1"/>
    </row>
    <row r="173" spans="2:6" ht="13.5">
      <c r="B173" t="inlineStr" s="11">
        <is>
          <t>Friday 12 Jun26 12:11:10</t>
        </is>
      </c>
      <c r="C173" s="11">
        <v>729</v>
      </c>
      <c r="D173" s="11">
        <v>114.7</v>
      </c>
      <c r="E173" t="inlineStr" s="11">
        <is>
          <t>XSTO</t>
        </is>
      </c>
      <c r="F173" s="1"/>
    </row>
    <row r="174" spans="2:6" ht="13.5">
      <c r="B174" t="inlineStr" s="11">
        <is>
          <t>Friday 12 Jun26 12:11:32</t>
        </is>
      </c>
      <c r="C174" s="11">
        <v>583</v>
      </c>
      <c r="D174" s="11">
        <v>114.65000000000001</v>
      </c>
      <c r="E174" t="inlineStr" s="11">
        <is>
          <t>XSTO</t>
        </is>
      </c>
      <c r="F174" s="1"/>
    </row>
    <row r="175" spans="2:6" ht="13.5">
      <c r="B175" t="inlineStr" s="11">
        <is>
          <t>Friday 12 Jun26 12:14:00</t>
        </is>
      </c>
      <c r="C175" s="11">
        <v>287</v>
      </c>
      <c r="D175" s="11">
        <v>114.59999999999999</v>
      </c>
      <c r="E175" t="inlineStr" s="11">
        <is>
          <t>XSTO</t>
        </is>
      </c>
      <c r="F175" s="1"/>
    </row>
    <row r="176" spans="2:6" ht="13.5">
      <c r="B176" t="inlineStr" s="11">
        <is>
          <t>Friday 12 Jun26 12:14:00</t>
        </is>
      </c>
      <c r="C176" s="11">
        <v>363</v>
      </c>
      <c r="D176" s="11">
        <v>114.59999999999999</v>
      </c>
      <c r="E176" t="inlineStr" s="11">
        <is>
          <t>XSTO</t>
        </is>
      </c>
      <c r="F176" s="1"/>
    </row>
    <row r="177" spans="2:6" ht="13.5">
      <c r="B177" t="inlineStr" s="11">
        <is>
          <t>Friday 12 Jun26 12:14:57</t>
        </is>
      </c>
      <c r="C177" s="11">
        <v>678</v>
      </c>
      <c r="D177" s="11">
        <v>114.65000000000001</v>
      </c>
      <c r="E177" t="inlineStr" s="11">
        <is>
          <t>XSTO</t>
        </is>
      </c>
      <c r="F177" s="1"/>
    </row>
    <row r="178" spans="2:6" ht="13.5">
      <c r="B178" t="inlineStr" s="11">
        <is>
          <t>Friday 12 Jun26 12:15:10</t>
        </is>
      </c>
      <c r="C178" s="11">
        <v>932</v>
      </c>
      <c r="D178" s="11">
        <v>114.65000000000001</v>
      </c>
      <c r="E178" t="inlineStr" s="11">
        <is>
          <t>XSTO</t>
        </is>
      </c>
      <c r="F178" s="1"/>
    </row>
    <row r="179" spans="2:6" ht="13.5">
      <c r="B179" t="inlineStr" s="11">
        <is>
          <t>Friday 12 Jun26 12:17:20</t>
        </is>
      </c>
      <c r="C179" s="11">
        <v>630</v>
      </c>
      <c r="D179" s="11">
        <v>114.65000000000001</v>
      </c>
      <c r="E179" t="inlineStr" s="11">
        <is>
          <t>XSTO</t>
        </is>
      </c>
      <c r="F179" s="1"/>
    </row>
    <row r="180" spans="2:6" ht="13.5">
      <c r="B180" t="inlineStr" s="11">
        <is>
          <t>Friday 12 Jun26 12:17:32</t>
        </is>
      </c>
      <c r="C180" s="11">
        <v>817</v>
      </c>
      <c r="D180" s="11">
        <v>114.59999999999999</v>
      </c>
      <c r="E180" t="inlineStr" s="11">
        <is>
          <t>XSTO</t>
        </is>
      </c>
      <c r="F180" s="1"/>
    </row>
    <row r="181" spans="2:6" ht="13.5">
      <c r="B181" t="inlineStr" s="11">
        <is>
          <t>Friday 12 Jun26 12:17:37</t>
        </is>
      </c>
      <c r="C181" s="11">
        <v>316</v>
      </c>
      <c r="D181" s="11">
        <v>114.59999999999999</v>
      </c>
      <c r="E181" t="inlineStr" s="11">
        <is>
          <t>XSTO</t>
        </is>
      </c>
      <c r="F181" s="1"/>
    </row>
    <row r="182" spans="2:6" ht="13.5">
      <c r="B182" t="inlineStr" s="11">
        <is>
          <t>Friday 12 Jun26 12:17:37</t>
        </is>
      </c>
      <c r="C182" s="11">
        <v>54</v>
      </c>
      <c r="D182" s="11">
        <v>114.59999999999999</v>
      </c>
      <c r="E182" t="inlineStr" s="11">
        <is>
          <t>XSTO</t>
        </is>
      </c>
      <c r="F182" s="1"/>
    </row>
    <row r="183" spans="2:6" ht="13.5">
      <c r="B183" t="inlineStr" s="11">
        <is>
          <t>Friday 12 Jun26 12:17:42</t>
        </is>
      </c>
      <c r="C183" s="11">
        <v>841</v>
      </c>
      <c r="D183" s="11">
        <v>114.55</v>
      </c>
      <c r="E183" t="inlineStr" s="11">
        <is>
          <t>XSTO</t>
        </is>
      </c>
      <c r="F183" s="1"/>
    </row>
    <row r="184" spans="2:6" ht="13.5">
      <c r="B184" t="inlineStr" s="11">
        <is>
          <t>Friday 12 Jun26 12:18:38</t>
        </is>
      </c>
      <c r="C184" s="11">
        <v>629</v>
      </c>
      <c r="D184" s="11">
        <v>114.55</v>
      </c>
      <c r="E184" t="inlineStr" s="11">
        <is>
          <t>XSTO</t>
        </is>
      </c>
      <c r="F184" s="1"/>
    </row>
    <row r="185" spans="2:6" ht="13.5">
      <c r="B185" t="inlineStr" s="11">
        <is>
          <t>Friday 12 Jun26 12:20:07</t>
        </is>
      </c>
      <c r="C185" s="11">
        <v>584</v>
      </c>
      <c r="D185" s="11">
        <v>114.59999999999999</v>
      </c>
      <c r="E185" t="inlineStr" s="11">
        <is>
          <t>XSTO</t>
        </is>
      </c>
      <c r="F185" s="1"/>
    </row>
    <row r="186" spans="2:6" ht="13.5">
      <c r="B186" t="inlineStr" s="11">
        <is>
          <t>Friday 12 Jun26 12:22:06</t>
        </is>
      </c>
      <c r="C186" s="11">
        <v>599</v>
      </c>
      <c r="D186" s="11">
        <v>114.55</v>
      </c>
      <c r="E186" t="inlineStr" s="11">
        <is>
          <t>XSTO</t>
        </is>
      </c>
      <c r="F186" s="1"/>
    </row>
    <row r="187" spans="2:6" ht="13.5">
      <c r="B187" t="inlineStr" s="11">
        <is>
          <t>Friday 12 Jun26 12:25:22</t>
        </is>
      </c>
      <c r="C187" s="11">
        <v>1018</v>
      </c>
      <c r="D187" s="11">
        <v>114.55</v>
      </c>
      <c r="E187" t="inlineStr" s="11">
        <is>
          <t>XSTO</t>
        </is>
      </c>
      <c r="F187" s="1"/>
    </row>
    <row r="188" spans="2:6" ht="13.5">
      <c r="B188" t="inlineStr" s="11">
        <is>
          <t>Friday 12 Jun26 12:27:19</t>
        </is>
      </c>
      <c r="C188" s="11">
        <v>593</v>
      </c>
      <c r="D188" s="11">
        <v>114.5</v>
      </c>
      <c r="E188" t="inlineStr" s="11">
        <is>
          <t>XSTO</t>
        </is>
      </c>
      <c r="F188" s="1"/>
    </row>
    <row r="189" spans="2:6" ht="13.5">
      <c r="B189" t="inlineStr" s="11">
        <is>
          <t>Friday 12 Jun26 12:28:39</t>
        </is>
      </c>
      <c r="C189" s="11">
        <v>615</v>
      </c>
      <c r="D189" s="11">
        <v>114.45</v>
      </c>
      <c r="E189" t="inlineStr" s="11">
        <is>
          <t>XSTO</t>
        </is>
      </c>
      <c r="F189" s="1"/>
    </row>
    <row r="190" spans="2:6" ht="13.5">
      <c r="B190" t="inlineStr" s="11">
        <is>
          <t>Friday 12 Jun26 12:28:48</t>
        </is>
      </c>
      <c r="C190" s="11">
        <v>602</v>
      </c>
      <c r="D190" s="11">
        <v>114.40000000000001</v>
      </c>
      <c r="E190" t="inlineStr" s="11">
        <is>
          <t>XSTO</t>
        </is>
      </c>
      <c r="F190" s="1"/>
    </row>
    <row r="191" spans="2:6" ht="13.5">
      <c r="B191" t="inlineStr" s="11">
        <is>
          <t>Friday 12 Jun26 12:30:00</t>
        </is>
      </c>
      <c r="C191" s="11">
        <v>554</v>
      </c>
      <c r="D191" s="11">
        <v>114.40000000000001</v>
      </c>
      <c r="E191" t="inlineStr" s="11">
        <is>
          <t>XSTO</t>
        </is>
      </c>
      <c r="F191" s="1"/>
    </row>
    <row r="192" spans="2:6" ht="13.5">
      <c r="B192" t="inlineStr" s="11">
        <is>
          <t>Friday 12 Jun26 12:30:00</t>
        </is>
      </c>
      <c r="C192" s="11">
        <v>239</v>
      </c>
      <c r="D192" s="11">
        <v>114.40000000000001</v>
      </c>
      <c r="E192" t="inlineStr" s="11">
        <is>
          <t>XSTO</t>
        </is>
      </c>
      <c r="F192" s="1"/>
    </row>
    <row r="193" spans="2:6" ht="13.5">
      <c r="B193" t="inlineStr" s="11">
        <is>
          <t>Friday 12 Jun26 12:30:02</t>
        </is>
      </c>
      <c r="C193" s="11">
        <v>635</v>
      </c>
      <c r="D193" s="11">
        <v>114.45</v>
      </c>
      <c r="E193" t="inlineStr" s="11">
        <is>
          <t>XSTO</t>
        </is>
      </c>
      <c r="F193" s="1"/>
    </row>
    <row r="194" spans="2:6" ht="13.5">
      <c r="B194" t="inlineStr" s="11">
        <is>
          <t>Friday 12 Jun26 12:30:32</t>
        </is>
      </c>
      <c r="C194" s="11">
        <v>630</v>
      </c>
      <c r="D194" s="11">
        <v>114.40000000000001</v>
      </c>
      <c r="E194" t="inlineStr" s="11">
        <is>
          <t>XSTO</t>
        </is>
      </c>
      <c r="F194" s="1"/>
    </row>
    <row r="195" spans="2:6" ht="13.5">
      <c r="B195" t="inlineStr" s="11">
        <is>
          <t>Friday 12 Jun26 12:31:50</t>
        </is>
      </c>
      <c r="C195" s="11">
        <v>569</v>
      </c>
      <c r="D195" s="11">
        <v>114.40000000000001</v>
      </c>
      <c r="E195" t="inlineStr" s="11">
        <is>
          <t>XSTO</t>
        </is>
      </c>
      <c r="F195" s="1"/>
    </row>
    <row r="196" spans="2:6" ht="13.5">
      <c r="B196" t="inlineStr" s="11">
        <is>
          <t>Friday 12 Jun26 12:33:42</t>
        </is>
      </c>
      <c r="C196" s="11">
        <v>639</v>
      </c>
      <c r="D196" s="11">
        <v>114.25</v>
      </c>
      <c r="E196" t="inlineStr" s="11">
        <is>
          <t>XSTO</t>
        </is>
      </c>
      <c r="F196" s="1"/>
    </row>
    <row r="197" spans="2:6" ht="13.5">
      <c r="B197" t="inlineStr" s="11">
        <is>
          <t>Friday 12 Jun26 12:36:52</t>
        </is>
      </c>
      <c r="C197" s="11">
        <v>578</v>
      </c>
      <c r="D197" s="11">
        <v>114.2</v>
      </c>
      <c r="E197" t="inlineStr" s="11">
        <is>
          <t>XSTO</t>
        </is>
      </c>
      <c r="F197" s="1"/>
    </row>
    <row r="198" spans="2:6" ht="13.5">
      <c r="B198" t="inlineStr" s="11">
        <is>
          <t>Friday 12 Jun26 12:36:52</t>
        </is>
      </c>
      <c r="C198" s="11">
        <v>587</v>
      </c>
      <c r="D198" s="11">
        <v>114.15000000000001</v>
      </c>
      <c r="E198" t="inlineStr" s="11">
        <is>
          <t>XSTO</t>
        </is>
      </c>
      <c r="F198" s="1"/>
    </row>
    <row r="199" spans="2:6" ht="13.5">
      <c r="B199" t="inlineStr" s="11">
        <is>
          <t>Friday 12 Jun26 12:39:38</t>
        </is>
      </c>
      <c r="C199" s="11">
        <v>56</v>
      </c>
      <c r="D199" s="11">
        <v>114.2</v>
      </c>
      <c r="E199" t="inlineStr" s="11">
        <is>
          <t>XSTO</t>
        </is>
      </c>
      <c r="F199" s="1"/>
    </row>
    <row r="200" spans="2:6" ht="13.5">
      <c r="B200" t="inlineStr" s="11">
        <is>
          <t>Friday 12 Jun26 12:39:38</t>
        </is>
      </c>
      <c r="C200" s="11">
        <v>538</v>
      </c>
      <c r="D200" s="11">
        <v>114.2</v>
      </c>
      <c r="E200" t="inlineStr" s="11">
        <is>
          <t>XSTO</t>
        </is>
      </c>
      <c r="F200" s="1"/>
    </row>
    <row r="201" spans="2:6" ht="13.5">
      <c r="B201" t="inlineStr" s="11">
        <is>
          <t>Friday 12 Jun26 12:39:38</t>
        </is>
      </c>
      <c r="C201" s="11">
        <v>574</v>
      </c>
      <c r="D201" s="11">
        <v>114.15000000000001</v>
      </c>
      <c r="E201" t="inlineStr" s="11">
        <is>
          <t>XSTO</t>
        </is>
      </c>
      <c r="F201" s="1"/>
    </row>
    <row r="202" spans="2:6" ht="13.5">
      <c r="B202" t="inlineStr" s="11">
        <is>
          <t>Friday 12 Jun26 12:42:13</t>
        </is>
      </c>
      <c r="C202" s="11">
        <v>592</v>
      </c>
      <c r="D202" s="11">
        <v>114.2</v>
      </c>
      <c r="E202" t="inlineStr" s="11">
        <is>
          <t>XSTO</t>
        </is>
      </c>
      <c r="F202" s="1"/>
    </row>
    <row r="203" spans="2:6" ht="13.5">
      <c r="B203" t="inlineStr" s="11">
        <is>
          <t>Friday 12 Jun26 12:44:19</t>
        </is>
      </c>
      <c r="C203" s="11">
        <v>595</v>
      </c>
      <c r="D203" s="11">
        <v>114.15000000000001</v>
      </c>
      <c r="E203" t="inlineStr" s="11">
        <is>
          <t>XSTO</t>
        </is>
      </c>
      <c r="F203" s="1"/>
    </row>
    <row r="204" spans="2:6" ht="13.5">
      <c r="B204" t="inlineStr" s="11">
        <is>
          <t>Friday 12 Jun26 12:45:32</t>
        </is>
      </c>
      <c r="C204" s="11">
        <v>568</v>
      </c>
      <c r="D204" s="11">
        <v>114.15000000000001</v>
      </c>
      <c r="E204" t="inlineStr" s="11">
        <is>
          <t>XSTO</t>
        </is>
      </c>
      <c r="F204" s="1"/>
    </row>
    <row r="205" spans="2:6" ht="13.5">
      <c r="B205" t="inlineStr" s="11">
        <is>
          <t>Friday 12 Jun26 12:48:06</t>
        </is>
      </c>
      <c r="C205" s="11">
        <v>665</v>
      </c>
      <c r="D205" s="11">
        <v>114.2</v>
      </c>
      <c r="E205" t="inlineStr" s="11">
        <is>
          <t>XSTO</t>
        </is>
      </c>
      <c r="F205" s="1"/>
    </row>
    <row r="206" spans="2:6" ht="13.5">
      <c r="B206" t="inlineStr" s="11">
        <is>
          <t>Friday 12 Jun26 12:49:53</t>
        </is>
      </c>
      <c r="C206" s="11">
        <v>500</v>
      </c>
      <c r="D206" s="11">
        <v>114.25</v>
      </c>
      <c r="E206" t="inlineStr" s="11">
        <is>
          <t>XSTO</t>
        </is>
      </c>
      <c r="F206" s="1"/>
    </row>
    <row r="207" spans="2:6" ht="13.5">
      <c r="B207" t="inlineStr" s="11">
        <is>
          <t>Friday 12 Jun26 12:50:18</t>
        </is>
      </c>
      <c r="C207" s="11">
        <v>106</v>
      </c>
      <c r="D207" s="11">
        <v>114.25</v>
      </c>
      <c r="E207" t="inlineStr" s="11">
        <is>
          <t>XSTO</t>
        </is>
      </c>
      <c r="F207" s="1"/>
    </row>
    <row r="208" spans="2:6" ht="13.5">
      <c r="B208" t="inlineStr" s="11">
        <is>
          <t>Friday 12 Jun26 12:50:19</t>
        </is>
      </c>
      <c r="C208" s="11">
        <v>578</v>
      </c>
      <c r="D208" s="11">
        <v>114.2</v>
      </c>
      <c r="E208" t="inlineStr" s="11">
        <is>
          <t>XSTO</t>
        </is>
      </c>
      <c r="F208" s="1"/>
    </row>
    <row r="209" spans="2:6" ht="13.5">
      <c r="B209" t="inlineStr" s="11">
        <is>
          <t>Friday 12 Jun26 12:52:44</t>
        </is>
      </c>
      <c r="C209" s="11">
        <v>691</v>
      </c>
      <c r="D209" s="11">
        <v>114.15000000000001</v>
      </c>
      <c r="E209" t="inlineStr" s="11">
        <is>
          <t>XSTO</t>
        </is>
      </c>
      <c r="F209" s="1"/>
    </row>
    <row r="210" spans="2:6" ht="13.5">
      <c r="B210" t="inlineStr" s="11">
        <is>
          <t>Friday 12 Jun26 12:57:27</t>
        </is>
      </c>
      <c r="C210" s="11">
        <v>73</v>
      </c>
      <c r="D210" s="11">
        <v>114.25</v>
      </c>
      <c r="E210" t="inlineStr" s="11">
        <is>
          <t>XSTO</t>
        </is>
      </c>
      <c r="F210" s="1"/>
    </row>
    <row r="211" spans="2:6" ht="13.5">
      <c r="B211" t="inlineStr" s="11">
        <is>
          <t>Friday 12 Jun26 12:57:27</t>
        </is>
      </c>
      <c r="C211" s="11">
        <v>725</v>
      </c>
      <c r="D211" s="11">
        <v>114.25</v>
      </c>
      <c r="E211" t="inlineStr" s="11">
        <is>
          <t>XSTO</t>
        </is>
      </c>
      <c r="F211" s="1"/>
    </row>
    <row r="212" spans="2:6" ht="13.5">
      <c r="B212" t="inlineStr" s="11">
        <is>
          <t>Friday 12 Jun26 12:59:12</t>
        </is>
      </c>
      <c r="C212" s="11">
        <v>1372</v>
      </c>
      <c r="D212" s="11">
        <v>114.25</v>
      </c>
      <c r="E212" t="inlineStr" s="11">
        <is>
          <t>XSTO</t>
        </is>
      </c>
      <c r="F212" s="1"/>
    </row>
    <row r="213" spans="2:6" ht="13.5">
      <c r="B213" t="inlineStr" s="11">
        <is>
          <t>Friday 12 Jun26 13:00:00</t>
        </is>
      </c>
      <c r="C213" s="11">
        <v>10</v>
      </c>
      <c r="D213" s="11">
        <v>114.45</v>
      </c>
      <c r="E213" t="inlineStr" s="11">
        <is>
          <t>XSTO</t>
        </is>
      </c>
      <c r="F213" s="1"/>
    </row>
    <row r="214" spans="2:6" ht="13.5">
      <c r="B214" t="inlineStr" s="11">
        <is>
          <t>Friday 12 Jun26 13:00:00</t>
        </is>
      </c>
      <c r="C214" s="11">
        <v>542</v>
      </c>
      <c r="D214" s="11">
        <v>114.45</v>
      </c>
      <c r="E214" t="inlineStr" s="11">
        <is>
          <t>XSTO</t>
        </is>
      </c>
      <c r="F214" s="1"/>
    </row>
    <row r="215" spans="2:6" ht="13.5">
      <c r="B215" t="inlineStr" s="11">
        <is>
          <t>Friday 12 Jun26 13:00:00</t>
        </is>
      </c>
      <c r="C215" s="11">
        <v>228</v>
      </c>
      <c r="D215" s="11">
        <v>114.45</v>
      </c>
      <c r="E215" t="inlineStr" s="11">
        <is>
          <t>XSTO</t>
        </is>
      </c>
      <c r="F215" s="1"/>
    </row>
    <row r="216" spans="2:6" ht="13.5">
      <c r="B216" t="inlineStr" s="11">
        <is>
          <t>Friday 12 Jun26 13:01:00</t>
        </is>
      </c>
      <c r="C216" s="11">
        <v>591</v>
      </c>
      <c r="D216" s="11">
        <v>114.45</v>
      </c>
      <c r="E216" t="inlineStr" s="11">
        <is>
          <t>XSTO</t>
        </is>
      </c>
      <c r="F216" s="1"/>
    </row>
    <row r="217" spans="2:6" ht="13.5">
      <c r="B217" t="inlineStr" s="11">
        <is>
          <t>Friday 12 Jun26 13:01:00</t>
        </is>
      </c>
      <c r="C217" s="11">
        <v>179</v>
      </c>
      <c r="D217" s="11">
        <v>114.45</v>
      </c>
      <c r="E217" t="inlineStr" s="11">
        <is>
          <t>XSTO</t>
        </is>
      </c>
      <c r="F217" s="1"/>
    </row>
    <row r="218" spans="2:6" ht="13.5">
      <c r="B218" t="inlineStr" s="11">
        <is>
          <t>Friday 12 Jun26 13:01:22</t>
        </is>
      </c>
      <c r="C218" s="11">
        <v>571</v>
      </c>
      <c r="D218" s="11">
        <v>114.40000000000001</v>
      </c>
      <c r="E218" t="inlineStr" s="11">
        <is>
          <t>XSTO</t>
        </is>
      </c>
      <c r="F218" s="1"/>
    </row>
    <row r="219" spans="2:6" ht="13.5">
      <c r="B219" t="inlineStr" s="11">
        <is>
          <t>Friday 12 Jun26 13:01:22</t>
        </is>
      </c>
      <c r="C219" s="11">
        <v>7</v>
      </c>
      <c r="D219" s="11">
        <v>114.40000000000001</v>
      </c>
      <c r="E219" t="inlineStr" s="11">
        <is>
          <t>XSTO</t>
        </is>
      </c>
      <c r="F219" s="1"/>
    </row>
    <row r="220" spans="2:6" ht="13.5">
      <c r="B220" t="inlineStr" s="11">
        <is>
          <t>Friday 12 Jun26 13:02:30</t>
        </is>
      </c>
      <c r="C220" s="11">
        <v>588</v>
      </c>
      <c r="D220" s="11">
        <v>114.45</v>
      </c>
      <c r="E220" t="inlineStr" s="11">
        <is>
          <t>XSTO</t>
        </is>
      </c>
      <c r="F220" s="1"/>
    </row>
    <row r="221" spans="2:6" ht="13.5">
      <c r="B221" t="inlineStr" s="11">
        <is>
          <t>Friday 12 Jun26 13:06:13</t>
        </is>
      </c>
      <c r="C221" s="11">
        <v>805</v>
      </c>
      <c r="D221" s="11">
        <v>114.5</v>
      </c>
      <c r="E221" t="inlineStr" s="11">
        <is>
          <t>XSTO</t>
        </is>
      </c>
      <c r="F221" s="1"/>
    </row>
    <row r="222" spans="2:6" ht="13.5">
      <c r="B222" t="inlineStr" s="11">
        <is>
          <t>Friday 12 Jun26 13:06:13</t>
        </is>
      </c>
      <c r="C222" s="11">
        <v>640</v>
      </c>
      <c r="D222" s="11">
        <v>114.45</v>
      </c>
      <c r="E222" t="inlineStr" s="11">
        <is>
          <t>XSTO</t>
        </is>
      </c>
      <c r="F222" s="1"/>
    </row>
    <row r="223" spans="2:6" ht="13.5">
      <c r="B223" t="inlineStr" s="11">
        <is>
          <t>Friday 12 Jun26 13:06:28</t>
        </is>
      </c>
      <c r="C223" s="11">
        <v>585</v>
      </c>
      <c r="D223" s="11">
        <v>114.40000000000001</v>
      </c>
      <c r="E223" t="inlineStr" s="11">
        <is>
          <t>XSTO</t>
        </is>
      </c>
      <c r="F223" s="1"/>
    </row>
    <row r="224" spans="2:6" ht="13.5">
      <c r="B224" t="inlineStr" s="11">
        <is>
          <t>Friday 12 Jun26 13:08:52</t>
        </is>
      </c>
      <c r="C224" s="11">
        <v>725</v>
      </c>
      <c r="D224" s="11">
        <v>114.34999999999999</v>
      </c>
      <c r="E224" t="inlineStr" s="11">
        <is>
          <t>XSTO</t>
        </is>
      </c>
      <c r="F224" s="1"/>
    </row>
    <row r="225" spans="2:6" ht="13.5">
      <c r="B225" t="inlineStr" s="11">
        <is>
          <t>Friday 12 Jun26 13:09:42</t>
        </is>
      </c>
      <c r="C225" s="11">
        <v>637</v>
      </c>
      <c r="D225" s="11">
        <v>114.3</v>
      </c>
      <c r="E225" t="inlineStr" s="11">
        <is>
          <t>XSTO</t>
        </is>
      </c>
      <c r="F225" s="1"/>
    </row>
    <row r="226" spans="2:6" ht="13.5">
      <c r="B226" t="inlineStr" s="11">
        <is>
          <t>Friday 12 Jun26 13:13:04</t>
        </is>
      </c>
      <c r="C226" s="11">
        <v>676</v>
      </c>
      <c r="D226" s="11">
        <v>114.45</v>
      </c>
      <c r="E226" t="inlineStr" s="11">
        <is>
          <t>XSTO</t>
        </is>
      </c>
      <c r="F226" s="1"/>
    </row>
    <row r="227" spans="2:6" ht="13.5">
      <c r="B227" t="inlineStr" s="11">
        <is>
          <t>Friday 12 Jun26 13:15:58</t>
        </is>
      </c>
      <c r="C227" s="11">
        <v>704</v>
      </c>
      <c r="D227" s="11">
        <v>114.5</v>
      </c>
      <c r="E227" t="inlineStr" s="11">
        <is>
          <t>XSTO</t>
        </is>
      </c>
      <c r="F227" s="1"/>
    </row>
    <row r="228" spans="2:6" ht="13.5">
      <c r="B228" t="inlineStr" s="11">
        <is>
          <t>Friday 12 Jun26 13:16:01</t>
        </is>
      </c>
      <c r="C228" s="11">
        <v>699</v>
      </c>
      <c r="D228" s="11">
        <v>114.45</v>
      </c>
      <c r="E228" t="inlineStr" s="11">
        <is>
          <t>XSTO</t>
        </is>
      </c>
      <c r="F228" s="1"/>
    </row>
    <row r="229" spans="2:6" ht="13.5">
      <c r="B229" t="inlineStr" s="11">
        <is>
          <t>Friday 12 Jun26 13:19:49</t>
        </is>
      </c>
      <c r="C229" s="11">
        <v>708</v>
      </c>
      <c r="D229" s="11">
        <v>114.5</v>
      </c>
      <c r="E229" t="inlineStr" s="11">
        <is>
          <t>XSTO</t>
        </is>
      </c>
      <c r="F229" s="1"/>
    </row>
    <row r="230" spans="2:6" ht="13.5">
      <c r="B230" t="inlineStr" s="11">
        <is>
          <t>Friday 12 Jun26 13:20:51</t>
        </is>
      </c>
      <c r="C230" s="11">
        <v>275</v>
      </c>
      <c r="D230" s="11">
        <v>114.5</v>
      </c>
      <c r="E230" t="inlineStr" s="11">
        <is>
          <t>XSTO</t>
        </is>
      </c>
      <c r="F230" s="1"/>
    </row>
    <row r="231" spans="2:6" ht="13.5">
      <c r="B231" t="inlineStr" s="11">
        <is>
          <t>Friday 12 Jun26 13:25:17</t>
        </is>
      </c>
      <c r="C231" s="11">
        <v>1230</v>
      </c>
      <c r="D231" s="11">
        <v>114.55</v>
      </c>
      <c r="E231" t="inlineStr" s="11">
        <is>
          <t>XSTO</t>
        </is>
      </c>
      <c r="F231" s="1"/>
    </row>
    <row r="232" spans="2:6" ht="13.5">
      <c r="B232" t="inlineStr" s="11">
        <is>
          <t>Friday 12 Jun26 13:27:11</t>
        </is>
      </c>
      <c r="C232" s="11">
        <v>1160</v>
      </c>
      <c r="D232" s="11">
        <v>114.65000000000001</v>
      </c>
      <c r="E232" t="inlineStr" s="11">
        <is>
          <t>XSTO</t>
        </is>
      </c>
      <c r="F232" s="1"/>
    </row>
    <row r="233" spans="2:6" ht="13.5">
      <c r="B233" t="inlineStr" s="11">
        <is>
          <t>Friday 12 Jun26 13:28:09</t>
        </is>
      </c>
      <c r="C233" s="11">
        <v>573</v>
      </c>
      <c r="D233" s="11">
        <v>114.59999999999999</v>
      </c>
      <c r="E233" t="inlineStr" s="11">
        <is>
          <t>XSTO</t>
        </is>
      </c>
      <c r="F233" s="1"/>
    </row>
    <row r="234" spans="2:6" ht="13.5">
      <c r="B234" t="inlineStr" s="11">
        <is>
          <t>Friday 12 Jun26 13:29:16</t>
        </is>
      </c>
      <c r="C234" s="11">
        <v>1309</v>
      </c>
      <c r="D234" s="11">
        <v>114.65000000000001</v>
      </c>
      <c r="E234" t="inlineStr" s="11">
        <is>
          <t>XSTO</t>
        </is>
      </c>
      <c r="F234" s="1"/>
    </row>
    <row r="235" spans="2:6" ht="13.5">
      <c r="B235" t="inlineStr" s="11">
        <is>
          <t>Friday 12 Jun26 13:32:47</t>
        </is>
      </c>
      <c r="C235" s="11">
        <v>109</v>
      </c>
      <c r="D235" s="11">
        <v>114.65000000000001</v>
      </c>
      <c r="E235" t="inlineStr" s="11">
        <is>
          <t>XSTO</t>
        </is>
      </c>
      <c r="F235" s="1"/>
    </row>
    <row r="236" spans="2:6" ht="13.5">
      <c r="B236" t="inlineStr" s="11">
        <is>
          <t>Friday 12 Jun26 13:32:47</t>
        </is>
      </c>
      <c r="C236" s="11">
        <v>643</v>
      </c>
      <c r="D236" s="11">
        <v>114.65000000000001</v>
      </c>
      <c r="E236" t="inlineStr" s="11">
        <is>
          <t>XSTO</t>
        </is>
      </c>
      <c r="F236" s="1"/>
    </row>
    <row r="237" spans="2:6" ht="13.5">
      <c r="B237" t="inlineStr" s="11">
        <is>
          <t>Friday 12 Jun26 13:32:47</t>
        </is>
      </c>
      <c r="C237" s="11">
        <v>1892</v>
      </c>
      <c r="D237" s="11">
        <v>114.59999999999999</v>
      </c>
      <c r="E237" t="inlineStr" s="11">
        <is>
          <t>XSTO</t>
        </is>
      </c>
      <c r="F237" s="1"/>
    </row>
    <row r="238" spans="2:6" ht="13.5">
      <c r="B238" t="inlineStr" s="11">
        <is>
          <t>Friday 12 Jun26 13:35:56</t>
        </is>
      </c>
      <c r="C238" s="11">
        <v>1438</v>
      </c>
      <c r="D238" s="11">
        <v>114.55</v>
      </c>
      <c r="E238" t="inlineStr" s="11">
        <is>
          <t>XSTO</t>
        </is>
      </c>
      <c r="F238" s="1"/>
    </row>
    <row r="239" spans="2:6" ht="13.5">
      <c r="B239" t="inlineStr" s="11">
        <is>
          <t>Friday 12 Jun26 13:36:32</t>
        </is>
      </c>
      <c r="C239" s="11">
        <v>763</v>
      </c>
      <c r="D239" s="11">
        <v>114.5</v>
      </c>
      <c r="E239" t="inlineStr" s="11">
        <is>
          <t>XSTO</t>
        </is>
      </c>
      <c r="F239" s="1"/>
    </row>
    <row r="240" spans="2:6" ht="13.5">
      <c r="B240" t="inlineStr" s="11">
        <is>
          <t>Friday 12 Jun26 13:36:32</t>
        </is>
      </c>
      <c r="C240" s="11">
        <v>693</v>
      </c>
      <c r="D240" s="11">
        <v>114.45</v>
      </c>
      <c r="E240" t="inlineStr" s="11">
        <is>
          <t>XSTO</t>
        </is>
      </c>
      <c r="F240" s="1"/>
    </row>
    <row r="241" spans="2:6" ht="13.5">
      <c r="B241" t="inlineStr" s="11">
        <is>
          <t>Friday 12 Jun26 13:37:14</t>
        </is>
      </c>
      <c r="C241" s="11">
        <v>910</v>
      </c>
      <c r="D241" s="11">
        <v>114.45</v>
      </c>
      <c r="E241" t="inlineStr" s="11">
        <is>
          <t>XSTO</t>
        </is>
      </c>
      <c r="F241" s="1"/>
    </row>
    <row r="242" spans="2:6" ht="13.5">
      <c r="B242" t="inlineStr" s="11">
        <is>
          <t>Friday 12 Jun26 13:39:30</t>
        </is>
      </c>
      <c r="C242" s="11">
        <v>281</v>
      </c>
      <c r="D242" s="11">
        <v>114.25</v>
      </c>
      <c r="E242" t="inlineStr" s="11">
        <is>
          <t>XSTO</t>
        </is>
      </c>
      <c r="F242" s="1"/>
    </row>
    <row r="243" spans="2:6" ht="13.5">
      <c r="B243" t="inlineStr" s="11">
        <is>
          <t>Friday 12 Jun26 13:39:40</t>
        </is>
      </c>
      <c r="C243" s="11">
        <v>246</v>
      </c>
      <c r="D243" s="11">
        <v>114.25</v>
      </c>
      <c r="E243" t="inlineStr" s="11">
        <is>
          <t>XSTO</t>
        </is>
      </c>
      <c r="F243" s="1"/>
    </row>
    <row r="244" spans="2:6" ht="13.5">
      <c r="B244" t="inlineStr" s="11">
        <is>
          <t>Friday 12 Jun26 13:39:45</t>
        </is>
      </c>
      <c r="C244" s="11">
        <v>134</v>
      </c>
      <c r="D244" s="11">
        <v>114.25</v>
      </c>
      <c r="E244" t="inlineStr" s="11">
        <is>
          <t>XSTO</t>
        </is>
      </c>
      <c r="F244" s="1"/>
    </row>
    <row r="245" spans="2:6" ht="13.5">
      <c r="B245" t="inlineStr" s="11">
        <is>
          <t>Friday 12 Jun26 13:44:23</t>
        </is>
      </c>
      <c r="C245" s="11">
        <v>733</v>
      </c>
      <c r="D245" s="11">
        <v>114.34999999999999</v>
      </c>
      <c r="E245" t="inlineStr" s="11">
        <is>
          <t>XSTO</t>
        </is>
      </c>
      <c r="F245" s="1"/>
    </row>
    <row r="246" spans="2:6" ht="13.5">
      <c r="B246" t="inlineStr" s="11">
        <is>
          <t>Friday 12 Jun26 13:45:31</t>
        </is>
      </c>
      <c r="C246" s="11">
        <v>1178</v>
      </c>
      <c r="D246" s="11">
        <v>114.34999999999999</v>
      </c>
      <c r="E246" t="inlineStr" s="11">
        <is>
          <t>XSTO</t>
        </is>
      </c>
      <c r="F246" s="1"/>
    </row>
    <row r="247" spans="2:6" ht="13.5">
      <c r="B247" t="inlineStr" s="11">
        <is>
          <t>Friday 12 Jun26 13:46:09</t>
        </is>
      </c>
      <c r="C247" s="11">
        <v>743</v>
      </c>
      <c r="D247" s="11">
        <v>114.34999999999999</v>
      </c>
      <c r="E247" t="inlineStr" s="11">
        <is>
          <t>XSTO</t>
        </is>
      </c>
      <c r="F247" s="1"/>
    </row>
    <row r="248" spans="2:6" ht="13.5">
      <c r="B248" t="inlineStr" s="11">
        <is>
          <t>Friday 12 Jun26 13:49:15</t>
        </is>
      </c>
      <c r="C248" s="11">
        <v>224</v>
      </c>
      <c r="D248" s="11">
        <v>114.3</v>
      </c>
      <c r="E248" t="inlineStr" s="11">
        <is>
          <t>XSTO</t>
        </is>
      </c>
      <c r="F248" s="1"/>
    </row>
    <row r="249" spans="2:6" ht="13.5">
      <c r="B249" t="inlineStr" s="11">
        <is>
          <t>Friday 12 Jun26 13:49:30</t>
        </is>
      </c>
      <c r="C249" s="11">
        <v>1024</v>
      </c>
      <c r="D249" s="11">
        <v>114.3</v>
      </c>
      <c r="E249" t="inlineStr" s="11">
        <is>
          <t>XSTO</t>
        </is>
      </c>
      <c r="F249" s="1"/>
    </row>
    <row r="250" spans="2:6" ht="13.5">
      <c r="B250" t="inlineStr" s="11">
        <is>
          <t>Friday 12 Jun26 13:54:36</t>
        </is>
      </c>
      <c r="C250" s="11">
        <v>1676</v>
      </c>
      <c r="D250" s="11">
        <v>114.40000000000001</v>
      </c>
      <c r="E250" t="inlineStr" s="11">
        <is>
          <t>XSTO</t>
        </is>
      </c>
      <c r="F250" s="1"/>
    </row>
    <row r="251" spans="2:6" ht="13.5">
      <c r="B251" t="inlineStr" s="11">
        <is>
          <t>Friday 12 Jun26 13:56:21</t>
        </is>
      </c>
      <c r="C251" s="11">
        <v>743</v>
      </c>
      <c r="D251" s="11">
        <v>114.40000000000001</v>
      </c>
      <c r="E251" t="inlineStr" s="11">
        <is>
          <t>XSTO</t>
        </is>
      </c>
      <c r="F251" s="1"/>
    </row>
    <row r="252" spans="2:6" ht="13.5">
      <c r="B252" t="inlineStr" s="11">
        <is>
          <t>Friday 12 Jun26 13:57:38</t>
        </is>
      </c>
      <c r="C252" s="11">
        <v>1118</v>
      </c>
      <c r="D252" s="11">
        <v>114.40000000000001</v>
      </c>
      <c r="E252" t="inlineStr" s="11">
        <is>
          <t>XSTO</t>
        </is>
      </c>
      <c r="F252" s="1"/>
    </row>
    <row r="253" spans="2:6" ht="13.5">
      <c r="B253" t="inlineStr" s="11">
        <is>
          <t>Friday 12 Jun26 13:57:41</t>
        </is>
      </c>
      <c r="C253" s="11">
        <v>445</v>
      </c>
      <c r="D253" s="11">
        <v>114.34999999999999</v>
      </c>
      <c r="E253" t="inlineStr" s="11">
        <is>
          <t>XSTO</t>
        </is>
      </c>
      <c r="F253" s="1"/>
    </row>
    <row r="254" spans="2:6" ht="13.5">
      <c r="B254" t="inlineStr" s="11">
        <is>
          <t>Friday 12 Jun26 13:57:41</t>
        </is>
      </c>
      <c r="C254" s="11">
        <v>570</v>
      </c>
      <c r="D254" s="11">
        <v>114.34999999999999</v>
      </c>
      <c r="E254" t="inlineStr" s="11">
        <is>
          <t>XSTO</t>
        </is>
      </c>
      <c r="F254" s="1"/>
    </row>
    <row r="255" spans="2:6" ht="13.5">
      <c r="B255" t="inlineStr" s="11">
        <is>
          <t>Friday 12 Jun26 13:59:58</t>
        </is>
      </c>
      <c r="C255" s="11">
        <v>1257</v>
      </c>
      <c r="D255" s="11">
        <v>114.3</v>
      </c>
      <c r="E255" t="inlineStr" s="11">
        <is>
          <t>XSTO</t>
        </is>
      </c>
      <c r="F255" s="1"/>
    </row>
    <row r="256" spans="2:6" ht="13.5">
      <c r="B256" t="inlineStr" s="11">
        <is>
          <t>Friday 12 Jun26 14:00:56</t>
        </is>
      </c>
      <c r="C256" s="11">
        <v>981</v>
      </c>
      <c r="D256" s="11">
        <v>114.25</v>
      </c>
      <c r="E256" t="inlineStr" s="11">
        <is>
          <t>XSTO</t>
        </is>
      </c>
      <c r="F256" s="1"/>
    </row>
    <row r="257" spans="2:6" ht="13.5">
      <c r="B257" t="inlineStr" s="11">
        <is>
          <t>Friday 12 Jun26 14:01:59</t>
        </is>
      </c>
      <c r="C257" s="11">
        <v>594</v>
      </c>
      <c r="D257" s="11">
        <v>114.2</v>
      </c>
      <c r="E257" t="inlineStr" s="11">
        <is>
          <t>XSTO</t>
        </is>
      </c>
      <c r="F257" s="1"/>
    </row>
    <row r="258" spans="2:6" ht="13.5">
      <c r="B258" t="inlineStr" s="11">
        <is>
          <t>Friday 12 Jun26 14:03:08</t>
        </is>
      </c>
      <c r="C258" s="11">
        <v>598</v>
      </c>
      <c r="D258" s="11">
        <v>114.09999999999999</v>
      </c>
      <c r="E258" t="inlineStr" s="11">
        <is>
          <t>XSTO</t>
        </is>
      </c>
      <c r="F258" s="1"/>
    </row>
    <row r="259" spans="2:6" ht="13.5">
      <c r="B259" t="inlineStr" s="11">
        <is>
          <t>Friday 12 Jun26 14:03:54</t>
        </is>
      </c>
      <c r="C259" s="11">
        <v>589</v>
      </c>
      <c r="D259" s="11">
        <v>114.05</v>
      </c>
      <c r="E259" t="inlineStr" s="11">
        <is>
          <t>XSTO</t>
        </is>
      </c>
      <c r="F259" s="1"/>
    </row>
    <row r="260" spans="2:6" ht="13.5">
      <c r="B260" t="inlineStr" s="11">
        <is>
          <t>Friday 12 Jun26 14:06:15</t>
        </is>
      </c>
      <c r="C260" s="11">
        <v>478</v>
      </c>
      <c r="D260" s="11">
        <v>114.09999999999999</v>
      </c>
      <c r="E260" t="inlineStr" s="11">
        <is>
          <t>XSTO</t>
        </is>
      </c>
      <c r="F260" s="1"/>
    </row>
    <row r="261" spans="2:6" ht="13.5">
      <c r="B261" t="inlineStr" s="11">
        <is>
          <t>Friday 12 Jun26 14:06:15</t>
        </is>
      </c>
      <c r="C261" s="11">
        <v>127</v>
      </c>
      <c r="D261" s="11">
        <v>114.09999999999999</v>
      </c>
      <c r="E261" t="inlineStr" s="11">
        <is>
          <t>XSTO</t>
        </is>
      </c>
      <c r="F261" s="1"/>
    </row>
    <row r="262" spans="2:6" ht="13.5">
      <c r="B262" t="inlineStr" s="11">
        <is>
          <t>Friday 12 Jun26 14:07:11</t>
        </is>
      </c>
      <c r="C262" s="11">
        <v>41</v>
      </c>
      <c r="D262" s="11">
        <v>114.05</v>
      </c>
      <c r="E262" t="inlineStr" s="11">
        <is>
          <t>XSTO</t>
        </is>
      </c>
      <c r="F262" s="1"/>
    </row>
    <row r="263" spans="2:6" ht="13.5">
      <c r="B263" t="inlineStr" s="11">
        <is>
          <t>Friday 12 Jun26 14:07:44</t>
        </is>
      </c>
      <c r="C263" s="11">
        <v>245</v>
      </c>
      <c r="D263" s="11">
        <v>114.09999999999999</v>
      </c>
      <c r="E263" t="inlineStr" s="11">
        <is>
          <t>XSTO</t>
        </is>
      </c>
      <c r="F263" s="1"/>
    </row>
    <row r="264" spans="2:6" ht="13.5">
      <c r="B264" t="inlineStr" s="11">
        <is>
          <t>Friday 12 Jun26 14:08:11</t>
        </is>
      </c>
      <c r="C264" s="11">
        <v>83</v>
      </c>
      <c r="D264" s="11">
        <v>114.09999999999999</v>
      </c>
      <c r="E264" t="inlineStr" s="11">
        <is>
          <t>XSTO</t>
        </is>
      </c>
      <c r="F264" s="1"/>
    </row>
    <row r="265" spans="2:6" ht="13.5">
      <c r="B265" t="inlineStr" s="11">
        <is>
          <t>Friday 12 Jun26 14:09:21</t>
        </is>
      </c>
      <c r="C265" s="11">
        <v>257</v>
      </c>
      <c r="D265" s="11">
        <v>114.09999999999999</v>
      </c>
      <c r="E265" t="inlineStr" s="11">
        <is>
          <t>XSTO</t>
        </is>
      </c>
      <c r="F265" s="1"/>
    </row>
    <row r="266" spans="2:6" ht="13.5">
      <c r="B266" t="inlineStr" s="11">
        <is>
          <t>Friday 12 Jun26 14:11:32</t>
        </is>
      </c>
      <c r="C266" s="11">
        <v>661</v>
      </c>
      <c r="D266" s="11">
        <v>114.2</v>
      </c>
      <c r="E266" t="inlineStr" s="11">
        <is>
          <t>XSTO</t>
        </is>
      </c>
      <c r="F266" s="1"/>
    </row>
    <row r="267" spans="2:6" ht="13.5">
      <c r="B267" t="inlineStr" s="11">
        <is>
          <t>Friday 12 Jun26 14:12:16</t>
        </is>
      </c>
      <c r="C267" s="11">
        <v>60</v>
      </c>
      <c r="D267" s="11">
        <v>114.15000000000001</v>
      </c>
      <c r="E267" t="inlineStr" s="11">
        <is>
          <t>XSTO</t>
        </is>
      </c>
      <c r="F267" s="1"/>
    </row>
    <row r="268" spans="2:6" ht="13.5">
      <c r="B268" t="inlineStr" s="11">
        <is>
          <t>Friday 12 Jun26 14:12:16</t>
        </is>
      </c>
      <c r="C268" s="11">
        <v>388</v>
      </c>
      <c r="D268" s="11">
        <v>114.15000000000001</v>
      </c>
      <c r="E268" t="inlineStr" s="11">
        <is>
          <t>XSTO</t>
        </is>
      </c>
      <c r="F268" s="1"/>
    </row>
    <row r="269" spans="2:6" ht="13.5">
      <c r="B269" t="inlineStr" s="11">
        <is>
          <t>Friday 12 Jun26 14:12:16</t>
        </is>
      </c>
      <c r="C269" s="11">
        <v>609</v>
      </c>
      <c r="D269" s="11">
        <v>114.15000000000001</v>
      </c>
      <c r="E269" t="inlineStr" s="11">
        <is>
          <t>XSTO</t>
        </is>
      </c>
      <c r="F269" s="1"/>
    </row>
    <row r="270" spans="2:6" ht="13.5">
      <c r="B270" t="inlineStr" s="11">
        <is>
          <t>Friday 12 Jun26 14:13:38</t>
        </is>
      </c>
      <c r="C270" s="11">
        <v>200</v>
      </c>
      <c r="D270" s="11">
        <v>114.09999999999999</v>
      </c>
      <c r="E270" t="inlineStr" s="11">
        <is>
          <t>XSTO</t>
        </is>
      </c>
      <c r="F270" s="1"/>
    </row>
    <row r="271" spans="2:6" ht="13.5">
      <c r="B271" t="inlineStr" s="11">
        <is>
          <t>Friday 12 Jun26 14:14:30</t>
        </is>
      </c>
      <c r="C271" s="11">
        <v>5</v>
      </c>
      <c r="D271" s="11">
        <v>114.09999999999999</v>
      </c>
      <c r="E271" t="inlineStr" s="11">
        <is>
          <t>XSTO</t>
        </is>
      </c>
      <c r="F271" s="1"/>
    </row>
    <row r="272" spans="2:6" ht="13.5">
      <c r="B272" t="inlineStr" s="11">
        <is>
          <t>Friday 12 Jun26 14:14:34</t>
        </is>
      </c>
      <c r="C272" s="11">
        <v>537</v>
      </c>
      <c r="D272" s="11">
        <v>114.09999999999999</v>
      </c>
      <c r="E272" t="inlineStr" s="11">
        <is>
          <t>XSTO</t>
        </is>
      </c>
      <c r="F272" s="1"/>
    </row>
    <row r="273" spans="2:6" ht="13.5">
      <c r="B273" t="inlineStr" s="11">
        <is>
          <t>Friday 12 Jun26 14:14:34</t>
        </is>
      </c>
      <c r="C273" s="11">
        <v>105</v>
      </c>
      <c r="D273" s="11">
        <v>114.09999999999999</v>
      </c>
      <c r="E273" t="inlineStr" s="11">
        <is>
          <t>XSTO</t>
        </is>
      </c>
      <c r="F273" s="1"/>
    </row>
    <row r="274" spans="2:6" ht="13.5">
      <c r="B274" t="inlineStr" s="11">
        <is>
          <t>Friday 12 Jun26 14:14:34</t>
        </is>
      </c>
      <c r="C274" s="11">
        <v>924</v>
      </c>
      <c r="D274" s="11">
        <v>114.05</v>
      </c>
      <c r="E274" t="inlineStr" s="11">
        <is>
          <t>XSTO</t>
        </is>
      </c>
      <c r="F274" s="1"/>
    </row>
    <row r="275" spans="2:6" ht="13.5">
      <c r="B275" t="inlineStr" s="11">
        <is>
          <t>Friday 12 Jun26 14:14:47</t>
        </is>
      </c>
      <c r="C275" s="11">
        <v>17</v>
      </c>
      <c r="D275" s="11">
        <v>114.05</v>
      </c>
      <c r="E275" t="inlineStr" s="11">
        <is>
          <t>XSTO</t>
        </is>
      </c>
      <c r="F275" s="1"/>
    </row>
    <row r="276" spans="2:6" ht="13.5">
      <c r="B276" t="inlineStr" s="11">
        <is>
          <t>Friday 12 Jun26 14:15:34</t>
        </is>
      </c>
      <c r="C276" s="11">
        <v>619</v>
      </c>
      <c r="D276" s="11">
        <v>114.09999999999999</v>
      </c>
      <c r="E276" t="inlineStr" s="11">
        <is>
          <t>XSTO</t>
        </is>
      </c>
      <c r="F276" s="1"/>
    </row>
    <row r="277" spans="2:6" ht="13.5">
      <c r="B277" t="inlineStr" s="11">
        <is>
          <t>Friday 12 Jun26 14:17:15</t>
        </is>
      </c>
      <c r="C277" s="11">
        <v>595</v>
      </c>
      <c r="D277" s="11">
        <v>114.09999999999999</v>
      </c>
      <c r="E277" t="inlineStr" s="11">
        <is>
          <t>XSTO</t>
        </is>
      </c>
      <c r="F277" s="1"/>
    </row>
    <row r="278" spans="2:6" ht="13.5">
      <c r="B278" t="inlineStr" s="11">
        <is>
          <t>Friday 12 Jun26 14:19:34</t>
        </is>
      </c>
      <c r="C278" s="11">
        <v>251</v>
      </c>
      <c r="D278" s="11">
        <v>114.09999999999999</v>
      </c>
      <c r="E278" t="inlineStr" s="11">
        <is>
          <t>XSTO</t>
        </is>
      </c>
      <c r="F278" s="1"/>
    </row>
    <row r="279" spans="2:6" ht="13.5">
      <c r="B279" t="inlineStr" s="11">
        <is>
          <t>Friday 12 Jun26 14:20:21</t>
        </is>
      </c>
      <c r="C279" s="11">
        <v>500</v>
      </c>
      <c r="D279" s="11">
        <v>114.09999999999999</v>
      </c>
      <c r="E279" t="inlineStr" s="11">
        <is>
          <t>XSTO</t>
        </is>
      </c>
      <c r="F279" s="1"/>
    </row>
    <row r="280" spans="2:6" ht="13.5">
      <c r="B280" t="inlineStr" s="11">
        <is>
          <t>Friday 12 Jun26 14:20:22</t>
        </is>
      </c>
      <c r="C280" s="11">
        <v>177</v>
      </c>
      <c r="D280" s="11">
        <v>114.09999999999999</v>
      </c>
      <c r="E280" t="inlineStr" s="11">
        <is>
          <t>XSTO</t>
        </is>
      </c>
      <c r="F280" s="1"/>
    </row>
    <row r="281" spans="2:6" ht="13.5">
      <c r="B281" t="inlineStr" s="11">
        <is>
          <t>Friday 12 Jun26 14:20:22</t>
        </is>
      </c>
      <c r="C281" s="11">
        <v>617</v>
      </c>
      <c r="D281" s="11">
        <v>114.05</v>
      </c>
      <c r="E281" t="inlineStr" s="11">
        <is>
          <t>XSTO</t>
        </is>
      </c>
      <c r="F281" s="1"/>
    </row>
    <row r="282" spans="2:6" ht="13.5">
      <c r="B282" t="inlineStr" s="11">
        <is>
          <t>Friday 12 Jun26 14:20:58</t>
        </is>
      </c>
      <c r="C282" s="11">
        <v>796</v>
      </c>
      <c r="D282" s="11">
        <v>114</v>
      </c>
      <c r="E282" t="inlineStr" s="11">
        <is>
          <t>XSTO</t>
        </is>
      </c>
      <c r="F282" s="1"/>
    </row>
    <row r="283" spans="2:6" ht="13.5">
      <c r="B283" t="inlineStr" s="11">
        <is>
          <t>Friday 12 Jun26 14:21:26</t>
        </is>
      </c>
      <c r="C283" s="11">
        <v>416</v>
      </c>
      <c r="D283" s="11">
        <v>113.95</v>
      </c>
      <c r="E283" t="inlineStr" s="11">
        <is>
          <t>XSTO</t>
        </is>
      </c>
      <c r="F283" s="1"/>
    </row>
    <row r="284" spans="2:6" ht="13.5">
      <c r="B284" t="inlineStr" s="11">
        <is>
          <t>Friday 12 Jun26 14:24:55</t>
        </is>
      </c>
      <c r="C284" s="11">
        <v>1092</v>
      </c>
      <c r="D284" s="11">
        <v>114</v>
      </c>
      <c r="E284" t="inlineStr" s="11">
        <is>
          <t>XSTO</t>
        </is>
      </c>
      <c r="F284" s="1"/>
    </row>
    <row r="285" spans="2:6" ht="13.5">
      <c r="B285" t="inlineStr" s="11">
        <is>
          <t>Friday 12 Jun26 14:26:04</t>
        </is>
      </c>
      <c r="C285" s="11">
        <v>202</v>
      </c>
      <c r="D285" s="11">
        <v>113.95</v>
      </c>
      <c r="E285" t="inlineStr" s="11">
        <is>
          <t>XSTO</t>
        </is>
      </c>
      <c r="F285" s="1"/>
    </row>
    <row r="286" spans="2:6" ht="13.5">
      <c r="B286" t="inlineStr" s="11">
        <is>
          <t>Friday 12 Jun26 14:26:13</t>
        </is>
      </c>
      <c r="C286" s="11">
        <v>587</v>
      </c>
      <c r="D286" s="11">
        <v>113.90000000000001</v>
      </c>
      <c r="E286" t="inlineStr" s="11">
        <is>
          <t>XSTO</t>
        </is>
      </c>
      <c r="F286" s="1"/>
    </row>
    <row r="287" spans="2:6" ht="13.5">
      <c r="B287" t="inlineStr" s="11">
        <is>
          <t>Friday 12 Jun26 14:28:44</t>
        </is>
      </c>
      <c r="C287" s="11">
        <v>709</v>
      </c>
      <c r="D287" s="11">
        <v>113.95</v>
      </c>
      <c r="E287" t="inlineStr" s="11">
        <is>
          <t>XSTO</t>
        </is>
      </c>
      <c r="F287" s="1"/>
    </row>
    <row r="288" spans="2:6" ht="13.5">
      <c r="B288" t="inlineStr" s="11">
        <is>
          <t>Friday 12 Jun26 14:31:12</t>
        </is>
      </c>
      <c r="C288" s="11">
        <v>1026</v>
      </c>
      <c r="D288" s="11">
        <v>114.09999999999999</v>
      </c>
      <c r="E288" t="inlineStr" s="11">
        <is>
          <t>XSTO</t>
        </is>
      </c>
      <c r="F288" s="1"/>
    </row>
    <row r="289" spans="2:6" ht="13.5">
      <c r="B289" t="inlineStr" s="11">
        <is>
          <t>Friday 12 Jun26 14:32:36</t>
        </is>
      </c>
      <c r="C289" s="11">
        <v>648</v>
      </c>
      <c r="D289" s="11">
        <v>114.15000000000001</v>
      </c>
      <c r="E289" t="inlineStr" s="11">
        <is>
          <t>XSTO</t>
        </is>
      </c>
      <c r="F289" s="1"/>
    </row>
    <row r="290" spans="2:6" ht="13.5">
      <c r="B290" t="inlineStr" s="11">
        <is>
          <t>Friday 12 Jun26 14:34:03</t>
        </is>
      </c>
      <c r="C290" s="11">
        <v>1675</v>
      </c>
      <c r="D290" s="11">
        <v>114.15000000000001</v>
      </c>
      <c r="E290" t="inlineStr" s="11">
        <is>
          <t>XSTO</t>
        </is>
      </c>
      <c r="F290" s="1"/>
    </row>
    <row r="291" spans="2:6" ht="13.5">
      <c r="B291" t="inlineStr" s="11">
        <is>
          <t>Friday 12 Jun26 14:34:07</t>
        </is>
      </c>
      <c r="C291" s="11">
        <v>672</v>
      </c>
      <c r="D291" s="11">
        <v>114.09999999999999</v>
      </c>
      <c r="E291" t="inlineStr" s="11">
        <is>
          <t>XSTO</t>
        </is>
      </c>
      <c r="F291" s="1"/>
    </row>
    <row r="292" spans="2:6" ht="13.5">
      <c r="B292" t="inlineStr" s="11">
        <is>
          <t>Friday 12 Jun26 14:38:59</t>
        </is>
      </c>
      <c r="C292" s="11">
        <v>782</v>
      </c>
      <c r="D292" s="11">
        <v>114.15000000000001</v>
      </c>
      <c r="E292" t="inlineStr" s="11">
        <is>
          <t>XSTO</t>
        </is>
      </c>
      <c r="F292" s="1"/>
    </row>
    <row r="293" spans="2:6" ht="13.5">
      <c r="B293" t="inlineStr" s="11">
        <is>
          <t>Friday 12 Jun26 14:39:02</t>
        </is>
      </c>
      <c r="C293" s="11">
        <v>654</v>
      </c>
      <c r="D293" s="11">
        <v>114.09999999999999</v>
      </c>
      <c r="E293" t="inlineStr" s="11">
        <is>
          <t>XSTO</t>
        </is>
      </c>
      <c r="F293" s="1"/>
    </row>
    <row r="294" spans="2:6" ht="13.5">
      <c r="B294" t="inlineStr" s="11">
        <is>
          <t>Friday 12 Jun26 14:39:21</t>
        </is>
      </c>
      <c r="C294" s="11">
        <v>637</v>
      </c>
      <c r="D294" s="11">
        <v>114.05</v>
      </c>
      <c r="E294" t="inlineStr" s="11">
        <is>
          <t>XSTO</t>
        </is>
      </c>
      <c r="F294" s="1"/>
    </row>
    <row r="295" spans="2:6" ht="13.5">
      <c r="B295" t="inlineStr" s="11">
        <is>
          <t>Friday 12 Jun26 14:41:16</t>
        </is>
      </c>
      <c r="C295" s="11">
        <v>745</v>
      </c>
      <c r="D295" s="11">
        <v>114.05</v>
      </c>
      <c r="E295" t="inlineStr" s="11">
        <is>
          <t>XSTO</t>
        </is>
      </c>
      <c r="F295" s="1"/>
    </row>
    <row r="296" spans="2:6" ht="13.5">
      <c r="B296" t="inlineStr" s="11">
        <is>
          <t>Friday 12 Jun26 14:41:23</t>
        </is>
      </c>
      <c r="C296" s="11">
        <v>499</v>
      </c>
      <c r="D296" s="11">
        <v>114</v>
      </c>
      <c r="E296" t="inlineStr" s="11">
        <is>
          <t>XSTO</t>
        </is>
      </c>
      <c r="F296" s="1"/>
    </row>
    <row r="297" spans="2:6" ht="13.5">
      <c r="B297" t="inlineStr" s="11">
        <is>
          <t>Friday 12 Jun26 14:41:23</t>
        </is>
      </c>
      <c r="C297" s="11">
        <v>390</v>
      </c>
      <c r="D297" s="11">
        <v>114</v>
      </c>
      <c r="E297" t="inlineStr" s="11">
        <is>
          <t>XSTO</t>
        </is>
      </c>
      <c r="F297" s="1"/>
    </row>
    <row r="298" spans="2:6" ht="13.5">
      <c r="B298" t="inlineStr" s="11">
        <is>
          <t>Friday 12 Jun26 14:43:41</t>
        </is>
      </c>
      <c r="C298" s="11">
        <v>1229</v>
      </c>
      <c r="D298" s="11">
        <v>114.15000000000001</v>
      </c>
      <c r="E298" t="inlineStr" s="11">
        <is>
          <t>XSTO</t>
        </is>
      </c>
      <c r="F298" s="1"/>
    </row>
    <row r="299" spans="2:6" ht="13.5">
      <c r="B299" t="inlineStr" s="11">
        <is>
          <t>Friday 12 Jun26 14:44:21</t>
        </is>
      </c>
      <c r="C299" s="11">
        <v>601</v>
      </c>
      <c r="D299" s="11">
        <v>114.2</v>
      </c>
      <c r="E299" t="inlineStr" s="11">
        <is>
          <t>XSTO</t>
        </is>
      </c>
      <c r="F299" s="1"/>
    </row>
    <row r="300" spans="2:6" ht="13.5">
      <c r="B300" t="inlineStr" s="11">
        <is>
          <t>Friday 12 Jun26 14:44:21</t>
        </is>
      </c>
      <c r="C300" s="11">
        <v>916</v>
      </c>
      <c r="D300" s="11">
        <v>114.15000000000001</v>
      </c>
      <c r="E300" t="inlineStr" s="11">
        <is>
          <t>XSTO</t>
        </is>
      </c>
      <c r="F300" s="1"/>
    </row>
    <row r="301" spans="2:6" ht="13.5">
      <c r="B301" t="inlineStr" s="11">
        <is>
          <t>Friday 12 Jun26 14:46:04</t>
        </is>
      </c>
      <c r="C301" s="11">
        <v>300</v>
      </c>
      <c r="D301" s="11">
        <v>114.05</v>
      </c>
      <c r="E301" t="inlineStr" s="11">
        <is>
          <t>XSTO</t>
        </is>
      </c>
      <c r="F301" s="1"/>
    </row>
    <row r="302" spans="2:6" ht="13.5">
      <c r="B302" t="inlineStr" s="11">
        <is>
          <t>Friday 12 Jun26 14:47:29</t>
        </is>
      </c>
      <c r="C302" s="11">
        <v>557</v>
      </c>
      <c r="D302" s="11">
        <v>114.05</v>
      </c>
      <c r="E302" t="inlineStr" s="11">
        <is>
          <t>XSTO</t>
        </is>
      </c>
      <c r="F302" s="1"/>
    </row>
    <row r="303" spans="2:6" ht="13.5">
      <c r="B303" t="inlineStr" s="11">
        <is>
          <t>Friday 12 Jun26 14:48:02</t>
        </is>
      </c>
      <c r="C303" s="11">
        <v>639</v>
      </c>
      <c r="D303" s="11">
        <v>114</v>
      </c>
      <c r="E303" t="inlineStr" s="11">
        <is>
          <t>XSTO</t>
        </is>
      </c>
      <c r="F303" s="1"/>
    </row>
    <row r="304" spans="2:6" ht="13.5">
      <c r="B304" t="inlineStr" s="11">
        <is>
          <t>Friday 12 Jun26 14:49:17</t>
        </is>
      </c>
      <c r="C304" s="11">
        <v>642</v>
      </c>
      <c r="D304" s="11">
        <v>114.09999999999999</v>
      </c>
      <c r="E304" t="inlineStr" s="11">
        <is>
          <t>XSTO</t>
        </is>
      </c>
      <c r="F304" s="1"/>
    </row>
    <row r="305" spans="2:6" ht="13.5">
      <c r="B305" t="inlineStr" s="11">
        <is>
          <t>Friday 12 Jun26 14:50:56</t>
        </is>
      </c>
      <c r="C305" s="11">
        <v>100</v>
      </c>
      <c r="D305" s="11">
        <v>114.15000000000001</v>
      </c>
      <c r="E305" t="inlineStr" s="11">
        <is>
          <t>XSTO</t>
        </is>
      </c>
      <c r="F305" s="1"/>
    </row>
    <row r="306" spans="2:6" ht="13.5">
      <c r="B306" t="inlineStr" s="11">
        <is>
          <t>Friday 12 Jun26 14:51:16</t>
        </is>
      </c>
      <c r="C306" s="11">
        <v>984</v>
      </c>
      <c r="D306" s="11">
        <v>114.15000000000001</v>
      </c>
      <c r="E306" t="inlineStr" s="11">
        <is>
          <t>XSTO</t>
        </is>
      </c>
      <c r="F306" s="1"/>
    </row>
    <row r="307" spans="2:6" ht="13.5">
      <c r="B307" t="inlineStr" s="11">
        <is>
          <t>Friday 12 Jun26 14:51:49</t>
        </is>
      </c>
      <c r="C307" s="11">
        <v>828</v>
      </c>
      <c r="D307" s="11">
        <v>114.15000000000001</v>
      </c>
      <c r="E307" t="inlineStr" s="11">
        <is>
          <t>XSTO</t>
        </is>
      </c>
      <c r="F307" s="1"/>
    </row>
    <row r="308" spans="2:6" ht="13.5">
      <c r="B308" t="inlineStr" s="11">
        <is>
          <t>Friday 12 Jun26 14:53:14</t>
        </is>
      </c>
      <c r="C308" s="11">
        <v>582</v>
      </c>
      <c r="D308" s="11">
        <v>114.09999999999999</v>
      </c>
      <c r="E308" t="inlineStr" s="11">
        <is>
          <t>XSTO</t>
        </is>
      </c>
      <c r="F308" s="1"/>
    </row>
    <row r="309" spans="2:6" ht="13.5">
      <c r="B309" t="inlineStr" s="11">
        <is>
          <t>Friday 12 Jun26 14:53:16</t>
        </is>
      </c>
      <c r="C309" s="11">
        <v>608</v>
      </c>
      <c r="D309" s="11">
        <v>114.05</v>
      </c>
      <c r="E309" t="inlineStr" s="11">
        <is>
          <t>XSTO</t>
        </is>
      </c>
      <c r="F309" s="1"/>
    </row>
    <row r="310" spans="2:6" ht="13.5">
      <c r="B310" t="inlineStr" s="11">
        <is>
          <t>Friday 12 Jun26 14:54:52</t>
        </is>
      </c>
      <c r="C310" s="11">
        <v>424</v>
      </c>
      <c r="D310" s="11">
        <v>114</v>
      </c>
      <c r="E310" t="inlineStr" s="11">
        <is>
          <t>XSTO</t>
        </is>
      </c>
      <c r="F310" s="1"/>
    </row>
    <row r="311" spans="2:6" ht="13.5">
      <c r="B311" t="inlineStr" s="11">
        <is>
          <t>Friday 12 Jun26 14:54:52</t>
        </is>
      </c>
      <c r="C311" s="11">
        <v>146</v>
      </c>
      <c r="D311" s="11">
        <v>114</v>
      </c>
      <c r="E311" t="inlineStr" s="11">
        <is>
          <t>XSTO</t>
        </is>
      </c>
      <c r="F311" s="1"/>
    </row>
    <row r="312" spans="2:6" ht="13.5">
      <c r="B312" t="inlineStr" s="11">
        <is>
          <t>Friday 12 Jun26 14:55:11</t>
        </is>
      </c>
      <c r="C312" s="11">
        <v>784</v>
      </c>
      <c r="D312" s="11">
        <v>114</v>
      </c>
      <c r="E312" t="inlineStr" s="11">
        <is>
          <t>XSTO</t>
        </is>
      </c>
      <c r="F312" s="1"/>
    </row>
    <row r="313" spans="2:6" ht="13.5">
      <c r="B313" t="inlineStr" s="11">
        <is>
          <t>Friday 12 Jun26 14:55:11</t>
        </is>
      </c>
      <c r="C313" s="11">
        <v>579</v>
      </c>
      <c r="D313" s="11">
        <v>113.95</v>
      </c>
      <c r="E313" t="inlineStr" s="11">
        <is>
          <t>XSTO</t>
        </is>
      </c>
      <c r="F313" s="1"/>
    </row>
    <row r="314" spans="2:6" ht="13.5">
      <c r="B314" t="inlineStr" s="11">
        <is>
          <t>Friday 12 Jun26 14:58:30</t>
        </is>
      </c>
      <c r="C314" s="11">
        <v>574</v>
      </c>
      <c r="D314" s="11">
        <v>114</v>
      </c>
      <c r="E314" t="inlineStr" s="11">
        <is>
          <t>XSTO</t>
        </is>
      </c>
      <c r="F314" s="1"/>
    </row>
    <row r="315" spans="2:6" ht="13.5">
      <c r="B315" t="inlineStr" s="11">
        <is>
          <t>Friday 12 Jun26 15:00:38</t>
        </is>
      </c>
      <c r="C315" s="11">
        <v>200</v>
      </c>
      <c r="D315" s="11">
        <v>114.09999999999999</v>
      </c>
      <c r="E315" t="inlineStr" s="11">
        <is>
          <t>XSTO</t>
        </is>
      </c>
      <c r="F315" s="1"/>
    </row>
    <row r="316" spans="2:6" ht="13.5">
      <c r="B316" t="inlineStr" s="11">
        <is>
          <t>Friday 12 Jun26 15:00:38</t>
        </is>
      </c>
      <c r="C316" s="11">
        <v>497</v>
      </c>
      <c r="D316" s="11">
        <v>114.09999999999999</v>
      </c>
      <c r="E316" t="inlineStr" s="11">
        <is>
          <t>XSTO</t>
        </is>
      </c>
      <c r="F316" s="1"/>
    </row>
    <row r="317" spans="2:6" ht="13.5">
      <c r="B317" t="inlineStr" s="11">
        <is>
          <t>Friday 12 Jun26 15:03:08</t>
        </is>
      </c>
      <c r="C317" s="11">
        <v>1395</v>
      </c>
      <c r="D317" s="11">
        <v>114.25</v>
      </c>
      <c r="E317" t="inlineStr" s="11">
        <is>
          <t>XSTO</t>
        </is>
      </c>
      <c r="F317" s="1"/>
    </row>
    <row r="318" spans="2:6" ht="13.5">
      <c r="B318" t="inlineStr" s="11">
        <is>
          <t>Friday 12 Jun26 15:03:08</t>
        </is>
      </c>
      <c r="C318" s="11">
        <v>585</v>
      </c>
      <c r="D318" s="11">
        <v>114.25</v>
      </c>
      <c r="E318" t="inlineStr" s="11">
        <is>
          <t>XSTO</t>
        </is>
      </c>
      <c r="F318" s="1"/>
    </row>
    <row r="319" spans="2:6" ht="13.5">
      <c r="B319" t="inlineStr" s="11">
        <is>
          <t>Friday 12 Jun26 15:04:40</t>
        </is>
      </c>
      <c r="C319" s="11">
        <v>768</v>
      </c>
      <c r="D319" s="11">
        <v>114.25</v>
      </c>
      <c r="E319" t="inlineStr" s="11">
        <is>
          <t>XSTO</t>
        </is>
      </c>
      <c r="F319" s="1"/>
    </row>
    <row r="320" spans="2:6" ht="13.5">
      <c r="B320" t="inlineStr" s="11">
        <is>
          <t>Friday 12 Jun26 15:08:00</t>
        </is>
      </c>
      <c r="C320" s="11">
        <v>1804</v>
      </c>
      <c r="D320" s="11">
        <v>114.3</v>
      </c>
      <c r="E320" t="inlineStr" s="11">
        <is>
          <t>XSTO</t>
        </is>
      </c>
      <c r="F320" s="1"/>
    </row>
    <row r="321" spans="2:6" ht="13.5">
      <c r="B321" t="inlineStr" s="11">
        <is>
          <t>Friday 12 Jun26 15:08:00</t>
        </is>
      </c>
      <c r="C321" s="11">
        <v>200</v>
      </c>
      <c r="D321" s="11">
        <v>114.25</v>
      </c>
      <c r="E321" t="inlineStr" s="11">
        <is>
          <t>XSTO</t>
        </is>
      </c>
      <c r="F321" s="1"/>
    </row>
    <row r="322" spans="2:6" ht="13.5">
      <c r="B322" t="inlineStr" s="11">
        <is>
          <t>Friday 12 Jun26 15:10:05</t>
        </is>
      </c>
      <c r="C322" s="11">
        <v>42</v>
      </c>
      <c r="D322" s="11">
        <v>114.25</v>
      </c>
      <c r="E322" t="inlineStr" s="11">
        <is>
          <t>XSTO</t>
        </is>
      </c>
      <c r="F322" s="1"/>
    </row>
    <row r="323" spans="2:6" ht="13.5">
      <c r="B323" t="inlineStr" s="11">
        <is>
          <t>Friday 12 Jun26 15:11:32</t>
        </is>
      </c>
      <c r="C323" s="11">
        <v>1334</v>
      </c>
      <c r="D323" s="11">
        <v>114.3</v>
      </c>
      <c r="E323" t="inlineStr" s="11">
        <is>
          <t>XSTO</t>
        </is>
      </c>
      <c r="F323" s="1"/>
    </row>
    <row r="324" spans="2:6" ht="13.5">
      <c r="B324" t="inlineStr" s="11">
        <is>
          <t>Friday 12 Jun26 15:11:37</t>
        </is>
      </c>
      <c r="C324" s="11">
        <v>596</v>
      </c>
      <c r="D324" s="11">
        <v>114.25</v>
      </c>
      <c r="E324" t="inlineStr" s="11">
        <is>
          <t>XSTO</t>
        </is>
      </c>
      <c r="F324" s="1"/>
    </row>
    <row r="325" spans="2:6" ht="13.5">
      <c r="B325" t="inlineStr" s="11">
        <is>
          <t>Friday 12 Jun26 15:17:43</t>
        </is>
      </c>
      <c r="C325" s="11">
        <v>1013</v>
      </c>
      <c r="D325" s="11">
        <v>114.5</v>
      </c>
      <c r="E325" t="inlineStr" s="11">
        <is>
          <t>XSTO</t>
        </is>
      </c>
      <c r="F325" s="1"/>
    </row>
    <row r="326" spans="2:6" ht="13.5">
      <c r="B326" t="inlineStr" s="11">
        <is>
          <t>Friday 12 Jun26 15:17:43</t>
        </is>
      </c>
      <c r="C326" s="11">
        <v>74</v>
      </c>
      <c r="D326" s="11">
        <v>114.5</v>
      </c>
      <c r="E326" t="inlineStr" s="11">
        <is>
          <t>XSTO</t>
        </is>
      </c>
      <c r="F326" s="1"/>
    </row>
    <row r="327" spans="2:6" ht="13.5">
      <c r="B327" t="inlineStr" s="11">
        <is>
          <t>Friday 12 Jun26 15:18:06</t>
        </is>
      </c>
      <c r="C327" s="11">
        <v>1653</v>
      </c>
      <c r="D327" s="11">
        <v>114.45</v>
      </c>
      <c r="E327" t="inlineStr" s="11">
        <is>
          <t>XSTO</t>
        </is>
      </c>
      <c r="F327" s="1"/>
    </row>
    <row r="328" spans="2:6" ht="13.5">
      <c r="B328" t="inlineStr" s="11">
        <is>
          <t>Friday 12 Jun26 15:18:32</t>
        </is>
      </c>
      <c r="C328" s="11">
        <v>936</v>
      </c>
      <c r="D328" s="11">
        <v>114.40000000000001</v>
      </c>
      <c r="E328" t="inlineStr" s="11">
        <is>
          <t>XSTO</t>
        </is>
      </c>
      <c r="F328" s="1"/>
    </row>
    <row r="329" spans="2:6" ht="13.5">
      <c r="B329" t="inlineStr" s="11">
        <is>
          <t>Friday 12 Jun26 15:18:32</t>
        </is>
      </c>
      <c r="C329" s="11">
        <v>389</v>
      </c>
      <c r="D329" s="11">
        <v>114.40000000000001</v>
      </c>
      <c r="E329" t="inlineStr" s="11">
        <is>
          <t>XSTO</t>
        </is>
      </c>
      <c r="F329" s="1"/>
    </row>
    <row r="330" spans="2:6" ht="13.5">
      <c r="B330" t="inlineStr" s="11">
        <is>
          <t>Friday 12 Jun26 15:19:26</t>
        </is>
      </c>
      <c r="C330" s="11">
        <v>486</v>
      </c>
      <c r="D330" s="11">
        <v>114.34999999999999</v>
      </c>
      <c r="E330" t="inlineStr" s="11">
        <is>
          <t>XSTO</t>
        </is>
      </c>
      <c r="F330" s="1"/>
    </row>
    <row r="331" spans="2:6" ht="13.5">
      <c r="B331" t="inlineStr" s="11">
        <is>
          <t>Friday 12 Jun26 15:19:27</t>
        </is>
      </c>
      <c r="C331" s="11">
        <v>1002</v>
      </c>
      <c r="D331" s="11">
        <v>114.34999999999999</v>
      </c>
      <c r="E331" t="inlineStr" s="11">
        <is>
          <t>XSTO</t>
        </is>
      </c>
      <c r="F331" s="1"/>
    </row>
    <row r="332" spans="2:6" ht="13.5">
      <c r="B332" t="inlineStr" s="11">
        <is>
          <t>Friday 12 Jun26 15:21:02</t>
        </is>
      </c>
      <c r="C332" s="11">
        <v>891</v>
      </c>
      <c r="D332" s="11">
        <v>114.34999999999999</v>
      </c>
      <c r="E332" t="inlineStr" s="11">
        <is>
          <t>XSTO</t>
        </is>
      </c>
      <c r="F332" s="1"/>
    </row>
    <row r="333" spans="2:6" ht="13.5">
      <c r="B333" t="inlineStr" s="11">
        <is>
          <t>Friday 12 Jun26 15:21:02</t>
        </is>
      </c>
      <c r="C333" s="11">
        <v>497</v>
      </c>
      <c r="D333" s="11">
        <v>114.34999999999999</v>
      </c>
      <c r="E333" t="inlineStr" s="11">
        <is>
          <t>XSTO</t>
        </is>
      </c>
      <c r="F333" s="1"/>
    </row>
    <row r="334" spans="2:6" ht="13.5">
      <c r="B334" t="inlineStr" s="11">
        <is>
          <t>Friday 12 Jun26 15:24:09</t>
        </is>
      </c>
      <c r="C334" s="11">
        <v>658</v>
      </c>
      <c r="D334" s="11">
        <v>114.45</v>
      </c>
      <c r="E334" t="inlineStr" s="11">
        <is>
          <t>XSTO</t>
        </is>
      </c>
      <c r="F334" s="1"/>
    </row>
    <row r="335" spans="2:6" ht="13.5">
      <c r="B335" t="inlineStr" s="11">
        <is>
          <t>Friday 12 Jun26 15:24:59</t>
        </is>
      </c>
      <c r="C335" s="11">
        <v>615</v>
      </c>
      <c r="D335" s="11">
        <v>114.45</v>
      </c>
      <c r="E335" t="inlineStr" s="11">
        <is>
          <t>XSTO</t>
        </is>
      </c>
      <c r="F335" s="1"/>
    </row>
    <row r="336" spans="2:6" ht="13.5">
      <c r="B336" t="inlineStr" s="11">
        <is>
          <t>Friday 12 Jun26 15:25:34</t>
        </is>
      </c>
      <c r="C336" s="11">
        <v>1148</v>
      </c>
      <c r="D336" s="11">
        <v>114.65000000000001</v>
      </c>
      <c r="E336" t="inlineStr" s="11">
        <is>
          <t>XSTO</t>
        </is>
      </c>
      <c r="F336" s="1"/>
    </row>
    <row r="337" spans="2:6" ht="13.5">
      <c r="B337" t="inlineStr" s="11">
        <is>
          <t>Friday 12 Jun26 15:26:24</t>
        </is>
      </c>
      <c r="C337" s="11">
        <v>2130</v>
      </c>
      <c r="D337" s="11">
        <v>114.7</v>
      </c>
      <c r="E337" t="inlineStr" s="11">
        <is>
          <t>XSTO</t>
        </is>
      </c>
      <c r="F337" s="1"/>
    </row>
    <row r="338" spans="2:6" ht="13.5">
      <c r="B338" t="inlineStr" s="11">
        <is>
          <t>Friday 12 Jun26 15:27:26</t>
        </is>
      </c>
      <c r="C338" s="11">
        <v>1778</v>
      </c>
      <c r="D338" s="11">
        <v>114.65000000000001</v>
      </c>
      <c r="E338" t="inlineStr" s="11">
        <is>
          <t>XSTO</t>
        </is>
      </c>
      <c r="F338" s="1"/>
    </row>
    <row r="339" spans="2:6" ht="13.5">
      <c r="B339" t="inlineStr" s="11">
        <is>
          <t>Friday 12 Jun26 15:28:08</t>
        </is>
      </c>
      <c r="C339" s="11">
        <v>474</v>
      </c>
      <c r="D339" s="11">
        <v>114.75</v>
      </c>
      <c r="E339" t="inlineStr" s="11">
        <is>
          <t>XSTO</t>
        </is>
      </c>
      <c r="F339" s="1"/>
    </row>
    <row r="340" spans="2:6" ht="13.5">
      <c r="B340" t="inlineStr" s="11">
        <is>
          <t>Friday 12 Jun26 15:28:08</t>
        </is>
      </c>
      <c r="C340" s="11">
        <v>1294</v>
      </c>
      <c r="D340" s="11">
        <v>114.75</v>
      </c>
      <c r="E340" t="inlineStr" s="11">
        <is>
          <t>XSTO</t>
        </is>
      </c>
      <c r="F340" s="1"/>
    </row>
    <row r="341" spans="2:6" ht="13.5">
      <c r="B341" t="inlineStr" s="11">
        <is>
          <t>Friday 12 Jun26 15:29:01</t>
        </is>
      </c>
      <c r="C341" s="11">
        <v>612</v>
      </c>
      <c r="D341" s="11">
        <v>114.7</v>
      </c>
      <c r="E341" t="inlineStr" s="11">
        <is>
          <t>XSTO</t>
        </is>
      </c>
      <c r="F341" s="1"/>
    </row>
    <row r="342" spans="2:6" ht="13.5">
      <c r="B342" t="inlineStr" s="11">
        <is>
          <t>Friday 12 Jun26 15:29:18</t>
        </is>
      </c>
      <c r="C342" s="11">
        <v>603</v>
      </c>
      <c r="D342" s="11">
        <v>114.65000000000001</v>
      </c>
      <c r="E342" t="inlineStr" s="11">
        <is>
          <t>XSTO</t>
        </is>
      </c>
      <c r="F342" s="1"/>
    </row>
    <row r="343" spans="2:6" ht="13.5">
      <c r="B343" t="inlineStr" s="11">
        <is>
          <t>Friday 12 Jun26 15:29:46</t>
        </is>
      </c>
      <c r="C343" s="11">
        <v>1256</v>
      </c>
      <c r="D343" s="11">
        <v>114.75</v>
      </c>
      <c r="E343" t="inlineStr" s="11">
        <is>
          <t>XSTO</t>
        </is>
      </c>
      <c r="F343" s="1"/>
    </row>
    <row r="344" spans="2:6" ht="13.5">
      <c r="B344" t="inlineStr" s="11">
        <is>
          <t>Friday 12 Jun26 15:29:47</t>
        </is>
      </c>
      <c r="C344" s="11">
        <v>1266</v>
      </c>
      <c r="D344" s="11">
        <v>114.7</v>
      </c>
      <c r="E344" t="inlineStr" s="11">
        <is>
          <t>XSTO</t>
        </is>
      </c>
      <c r="F344" s="1"/>
    </row>
    <row r="345" spans="2:6" ht="13.5">
      <c r="B345" t="inlineStr" s="11">
        <is>
          <t>Friday 12 Jun26 15:29:58</t>
        </is>
      </c>
      <c r="C345" s="11">
        <v>740</v>
      </c>
      <c r="D345" s="11">
        <v>114.65000000000001</v>
      </c>
      <c r="E345" t="inlineStr" s="11">
        <is>
          <t>XSTO</t>
        </is>
      </c>
      <c r="F345" s="1"/>
    </row>
    <row r="346" spans="2:6" ht="13.5">
      <c r="B346" t="inlineStr" s="11">
        <is>
          <t>Friday 12 Jun26 15:30:00</t>
        </is>
      </c>
      <c r="C346" s="11">
        <v>2208</v>
      </c>
      <c r="D346" s="11">
        <v>114.8</v>
      </c>
      <c r="E346" t="inlineStr" s="11">
        <is>
          <t>XSTO</t>
        </is>
      </c>
      <c r="F346" s="1"/>
    </row>
    <row r="347" spans="2:6" ht="13.5">
      <c r="B347" t="inlineStr" s="11">
        <is>
          <t>Friday 12 Jun26 15:30:01</t>
        </is>
      </c>
      <c r="C347" s="11">
        <v>1443</v>
      </c>
      <c r="D347" s="11">
        <v>114.75</v>
      </c>
      <c r="E347" t="inlineStr" s="11">
        <is>
          <t>XSTO</t>
        </is>
      </c>
      <c r="F347" s="1"/>
    </row>
    <row r="348" spans="2:6" ht="13.5">
      <c r="B348" t="inlineStr" s="11">
        <is>
          <t>Friday 12 Jun26 15:30:01</t>
        </is>
      </c>
      <c r="C348" s="11">
        <v>1183</v>
      </c>
      <c r="D348" s="11">
        <v>114.7</v>
      </c>
      <c r="E348" t="inlineStr" s="11">
        <is>
          <t>XSTO</t>
        </is>
      </c>
      <c r="F348" s="1"/>
    </row>
    <row r="349" spans="2:6" ht="13.5">
      <c r="B349" t="inlineStr" s="11">
        <is>
          <t>Friday 12 Jun26 15:30:01</t>
        </is>
      </c>
      <c r="C349" s="11">
        <v>577</v>
      </c>
      <c r="D349" s="11">
        <v>114.65000000000001</v>
      </c>
      <c r="E349" t="inlineStr" s="11">
        <is>
          <t>XSTO</t>
        </is>
      </c>
      <c r="F349" s="1"/>
    </row>
    <row r="350" spans="2:6" ht="13.5">
      <c r="B350" t="inlineStr" s="11">
        <is>
          <t>Friday 12 Jun26 15:30:16</t>
        </is>
      </c>
      <c r="C350" s="11">
        <v>509</v>
      </c>
      <c r="D350" s="11">
        <v>114.65000000000001</v>
      </c>
      <c r="E350" t="inlineStr" s="11">
        <is>
          <t>XSTO</t>
        </is>
      </c>
      <c r="F350" s="1"/>
    </row>
    <row r="351" spans="2:6" ht="13.5">
      <c r="B351" t="inlineStr" s="11">
        <is>
          <t>Friday 12 Jun26 15:30:16</t>
        </is>
      </c>
      <c r="C351" s="11">
        <v>164</v>
      </c>
      <c r="D351" s="11">
        <v>114.65000000000001</v>
      </c>
      <c r="E351" t="inlineStr" s="11">
        <is>
          <t>XSTO</t>
        </is>
      </c>
      <c r="F351" s="1"/>
    </row>
    <row r="352" spans="2:6" ht="13.5">
      <c r="B352" t="inlineStr" s="11">
        <is>
          <t>Friday 12 Jun26 15:30:29</t>
        </is>
      </c>
      <c r="C352" s="11">
        <v>1596</v>
      </c>
      <c r="D352" s="11">
        <v>114.75</v>
      </c>
      <c r="E352" t="inlineStr" s="11">
        <is>
          <t>XSTO</t>
        </is>
      </c>
      <c r="F352" s="1"/>
    </row>
    <row r="353" spans="2:6" ht="13.5">
      <c r="B353" t="inlineStr" s="11">
        <is>
          <t>Friday 12 Jun26 15:30:29</t>
        </is>
      </c>
      <c r="C353" s="11">
        <v>570</v>
      </c>
      <c r="D353" s="11">
        <v>114.7</v>
      </c>
      <c r="E353" t="inlineStr" s="11">
        <is>
          <t>XSTO</t>
        </is>
      </c>
      <c r="F353" s="1"/>
    </row>
    <row r="354" spans="2:6" ht="13.5">
      <c r="B354" t="inlineStr" s="11">
        <is>
          <t>Friday 12 Jun26 15:30:29</t>
        </is>
      </c>
      <c r="C354" s="11">
        <v>589</v>
      </c>
      <c r="D354" s="11">
        <v>114.65000000000001</v>
      </c>
      <c r="E354" t="inlineStr" s="11">
        <is>
          <t>XSTO</t>
        </is>
      </c>
      <c r="F354" s="1"/>
    </row>
    <row r="355" spans="2:6" ht="13.5">
      <c r="B355" t="inlineStr" s="11">
        <is>
          <t>Friday 12 Jun26 15:30:44</t>
        </is>
      </c>
      <c r="C355" s="11">
        <v>592</v>
      </c>
      <c r="D355" s="11">
        <v>114.75</v>
      </c>
      <c r="E355" t="inlineStr" s="11">
        <is>
          <t>XSTO</t>
        </is>
      </c>
      <c r="F355" s="1"/>
    </row>
    <row r="356" spans="2:6" ht="13.5">
      <c r="B356" t="inlineStr" s="11">
        <is>
          <t>Friday 12 Jun26 15:31:00</t>
        </is>
      </c>
      <c r="C356" s="11">
        <v>1095</v>
      </c>
      <c r="D356" s="11">
        <v>114.75</v>
      </c>
      <c r="E356" t="inlineStr" s="11">
        <is>
          <t>XSTO</t>
        </is>
      </c>
      <c r="F356" s="1"/>
    </row>
    <row r="357" spans="2:6" ht="13.5">
      <c r="B357" t="inlineStr" s="11">
        <is>
          <t>Friday 12 Jun26 15:31:26</t>
        </is>
      </c>
      <c r="C357" s="11">
        <v>1082</v>
      </c>
      <c r="D357" s="11">
        <v>114.8</v>
      </c>
      <c r="E357" t="inlineStr" s="11">
        <is>
          <t>XSTO</t>
        </is>
      </c>
      <c r="F357" s="1"/>
    </row>
    <row r="358" spans="2:6">
      <c r="B358" t="inlineStr" s="11">
        <is>
          <t>Friday 12 Jun26 15:31:26</t>
        </is>
      </c>
      <c r="C358" s="11">
        <v>3</v>
      </c>
      <c r="D358" s="11">
        <v>114.8</v>
      </c>
      <c r="E358" t="inlineStr" s="11">
        <is>
          <t>XSTO</t>
        </is>
      </c>
    </row>
    <row r="359" spans="2:6">
      <c r="B359" t="inlineStr" s="11">
        <is>
          <t>Friday 12 Jun26 15:31:26</t>
        </is>
      </c>
      <c r="C359" s="11">
        <v>186</v>
      </c>
      <c r="D359" s="11">
        <v>114.8</v>
      </c>
      <c r="E359" t="inlineStr" s="11">
        <is>
          <t>XSTO</t>
        </is>
      </c>
    </row>
    <row r="360" spans="2:6">
      <c r="B360" t="inlineStr" s="11">
        <is>
          <t>Friday 12 Jun26 15:31:26</t>
        </is>
      </c>
      <c r="C360" s="11">
        <v>1139</v>
      </c>
      <c r="D360" s="11">
        <v>114.75</v>
      </c>
      <c r="E360" t="inlineStr" s="11">
        <is>
          <t>XSTO</t>
        </is>
      </c>
    </row>
    <row r="361" spans="2:6">
      <c r="B361" t="inlineStr" s="11">
        <is>
          <t>Friday 12 Jun26 15:31:26</t>
        </is>
      </c>
      <c r="C361" s="11">
        <v>30</v>
      </c>
      <c r="D361" s="11">
        <v>114.7</v>
      </c>
      <c r="E361" t="inlineStr" s="11">
        <is>
          <t>XSTO</t>
        </is>
      </c>
    </row>
    <row r="362" spans="2:6">
      <c r="B362" t="inlineStr" s="11">
        <is>
          <t>Friday 12 Jun26 15:31:26</t>
        </is>
      </c>
      <c r="C362" s="11">
        <v>4</v>
      </c>
      <c r="D362" s="11">
        <v>114.7</v>
      </c>
      <c r="E362" t="inlineStr" s="11">
        <is>
          <t>XSTO</t>
        </is>
      </c>
    </row>
    <row r="363" spans="2:6">
      <c r="B363" t="inlineStr" s="11">
        <is>
          <t>Friday 12 Jun26 15:31:26</t>
        </is>
      </c>
      <c r="C363" s="11">
        <v>26</v>
      </c>
      <c r="D363" s="11">
        <v>114.7</v>
      </c>
      <c r="E363" t="inlineStr" s="11">
        <is>
          <t>XSTO</t>
        </is>
      </c>
    </row>
    <row r="364" spans="2:6">
      <c r="B364" t="inlineStr" s="11">
        <is>
          <t>Friday 12 Jun26 15:31:26</t>
        </is>
      </c>
      <c r="C364" s="11">
        <v>30</v>
      </c>
      <c r="D364" s="11">
        <v>114.7</v>
      </c>
      <c r="E364" t="inlineStr" s="11">
        <is>
          <t>XSTO</t>
        </is>
      </c>
    </row>
    <row r="365" spans="2:6">
      <c r="B365" t="inlineStr" s="11">
        <is>
          <t>Friday 12 Jun26 15:31:26</t>
        </is>
      </c>
      <c r="C365" s="11">
        <v>2</v>
      </c>
      <c r="D365" s="11">
        <v>114.7</v>
      </c>
      <c r="E365" t="inlineStr" s="11">
        <is>
          <t>XSTO</t>
        </is>
      </c>
    </row>
    <row r="366" spans="2:6">
      <c r="B366" t="inlineStr" s="11">
        <is>
          <t>Friday 12 Jun26 15:31:26</t>
        </is>
      </c>
      <c r="C366" s="11">
        <v>70</v>
      </c>
      <c r="D366" s="11">
        <v>114.7</v>
      </c>
      <c r="E366" t="inlineStr" s="11">
        <is>
          <t>XSTO</t>
        </is>
      </c>
    </row>
    <row r="367" spans="2:6">
      <c r="B367" t="inlineStr" s="11">
        <is>
          <t>Friday 12 Jun26 15:31:26</t>
        </is>
      </c>
      <c r="C367" s="11">
        <v>40</v>
      </c>
      <c r="D367" s="11">
        <v>114.7</v>
      </c>
      <c r="E367" t="inlineStr" s="11">
        <is>
          <t>XSTO</t>
        </is>
      </c>
    </row>
    <row r="368" spans="2:6">
      <c r="B368" t="inlineStr" s="11">
        <is>
          <t>Friday 12 Jun26 15:31:26</t>
        </is>
      </c>
      <c r="C368" s="11">
        <v>280</v>
      </c>
      <c r="D368" s="11">
        <v>114.7</v>
      </c>
      <c r="E368" t="inlineStr" s="11">
        <is>
          <t>XSTO</t>
        </is>
      </c>
    </row>
    <row r="369" spans="2:5">
      <c r="B369" t="inlineStr" s="11">
        <is>
          <t>Friday 12 Jun26 15:31:26</t>
        </is>
      </c>
      <c r="C369" s="11">
        <v>20</v>
      </c>
      <c r="D369" s="11">
        <v>114.7</v>
      </c>
      <c r="E369" t="inlineStr" s="11">
        <is>
          <t>XSTO</t>
        </is>
      </c>
    </row>
    <row r="370" spans="2:5">
      <c r="B370" t="inlineStr" s="11">
        <is>
          <t>Friday 12 Jun26 15:31:26</t>
        </is>
      </c>
      <c r="C370" s="11">
        <v>70</v>
      </c>
      <c r="D370" s="11">
        <v>114.7</v>
      </c>
      <c r="E370" t="inlineStr" s="11">
        <is>
          <t>XSTO</t>
        </is>
      </c>
    </row>
    <row r="371" spans="2:5">
      <c r="B371" t="inlineStr" s="11">
        <is>
          <t>Friday 12 Jun26 15:31:26</t>
        </is>
      </c>
      <c r="C371" s="11">
        <v>42</v>
      </c>
      <c r="D371" s="11">
        <v>114.7</v>
      </c>
      <c r="E371" t="inlineStr" s="11">
        <is>
          <t>XSTO</t>
        </is>
      </c>
    </row>
    <row r="372" spans="2:5">
      <c r="B372" t="inlineStr" s="11">
        <is>
          <t>Friday 12 Jun26 15:31:35</t>
        </is>
      </c>
      <c r="C372" s="11">
        <v>767</v>
      </c>
      <c r="D372" s="11">
        <v>114.65000000000001</v>
      </c>
      <c r="E372" t="inlineStr" s="11">
        <is>
          <t>XSTO</t>
        </is>
      </c>
    </row>
    <row r="373" spans="2:5">
      <c r="B373" t="inlineStr" s="11">
        <is>
          <t>Friday 12 Jun26 15:31:39</t>
        </is>
      </c>
      <c r="C373" s="11">
        <v>611</v>
      </c>
      <c r="D373" s="11">
        <v>114.59999999999999</v>
      </c>
      <c r="E373" t="inlineStr" s="11">
        <is>
          <t>XSTO</t>
        </is>
      </c>
    </row>
    <row r="374" spans="2:5">
      <c r="B374" t="inlineStr" s="11">
        <is>
          <t>Friday 12 Jun26 15:31:40</t>
        </is>
      </c>
      <c r="C374" s="11">
        <v>133</v>
      </c>
      <c r="D374" s="11">
        <v>114.55</v>
      </c>
      <c r="E374" t="inlineStr" s="11">
        <is>
          <t>XSTO</t>
        </is>
      </c>
    </row>
    <row r="375" spans="2:5">
      <c r="B375" t="inlineStr" s="11">
        <is>
          <t>Friday 12 Jun26 15:31:40</t>
        </is>
      </c>
      <c r="C375" s="11">
        <v>358</v>
      </c>
      <c r="D375" s="11">
        <v>114.55</v>
      </c>
      <c r="E375" t="inlineStr" s="11">
        <is>
          <t>XSTO</t>
        </is>
      </c>
    </row>
    <row r="376" spans="2:5">
      <c r="B376" t="inlineStr" s="11">
        <is>
          <t>Friday 12 Jun26 15:31:40</t>
        </is>
      </c>
      <c r="C376" s="11">
        <v>133</v>
      </c>
      <c r="D376" s="11">
        <v>114.55</v>
      </c>
      <c r="E376" t="inlineStr" s="11">
        <is>
          <t>XSTO</t>
        </is>
      </c>
    </row>
    <row r="377" spans="2:5">
      <c r="B377" t="inlineStr" s="11">
        <is>
          <t>Friday 12 Jun26 15:31:43</t>
        </is>
      </c>
      <c r="C377" s="11">
        <v>753</v>
      </c>
      <c r="D377" s="11">
        <v>114.5</v>
      </c>
      <c r="E377" t="inlineStr" s="11">
        <is>
          <t>XSTO</t>
        </is>
      </c>
    </row>
    <row r="378" spans="2:5">
      <c r="B378" t="inlineStr" s="11">
        <is>
          <t>Friday 12 Jun26 15:32:01</t>
        </is>
      </c>
      <c r="C378" s="11">
        <v>838</v>
      </c>
      <c r="D378" s="11">
        <v>114.59999999999999</v>
      </c>
      <c r="E378" t="inlineStr" s="11">
        <is>
          <t>XSTO</t>
        </is>
      </c>
    </row>
    <row r="379" spans="2:5">
      <c r="B379" t="inlineStr" s="11">
        <is>
          <t>Friday 12 Jun26 15:32:12</t>
        </is>
      </c>
      <c r="C379" s="11">
        <v>648</v>
      </c>
      <c r="D379" s="11">
        <v>114.55</v>
      </c>
      <c r="E379" t="inlineStr" s="11">
        <is>
          <t>XSTO</t>
        </is>
      </c>
    </row>
    <row r="380" spans="2:5">
      <c r="B380" t="inlineStr" s="11">
        <is>
          <t>Friday 12 Jun26 15:33:01</t>
        </is>
      </c>
      <c r="C380" s="11">
        <v>701</v>
      </c>
      <c r="D380" s="11">
        <v>114.75</v>
      </c>
      <c r="E380" t="inlineStr" s="11">
        <is>
          <t>XSTO</t>
        </is>
      </c>
    </row>
    <row r="381" spans="2:5">
      <c r="B381" t="inlineStr" s="11">
        <is>
          <t>Friday 12 Jun26 15:33:11</t>
        </is>
      </c>
      <c r="C381" s="11">
        <v>2003</v>
      </c>
      <c r="D381" s="11">
        <v>114.7</v>
      </c>
      <c r="E381" t="inlineStr" s="11">
        <is>
          <t>XSTO</t>
        </is>
      </c>
    </row>
    <row r="382" spans="2:5">
      <c r="B382" t="inlineStr" s="11">
        <is>
          <t>Friday 12 Jun26 15:33:11</t>
        </is>
      </c>
      <c r="C382" s="11">
        <v>548</v>
      </c>
      <c r="D382" s="11">
        <v>114.65000000000001</v>
      </c>
      <c r="E382" t="inlineStr" s="11">
        <is>
          <t>XSTO</t>
        </is>
      </c>
    </row>
    <row r="383" spans="2:5">
      <c r="B383" t="inlineStr" s="11">
        <is>
          <t>Friday 12 Jun26 15:33:11</t>
        </is>
      </c>
      <c r="C383" s="11">
        <v>929</v>
      </c>
      <c r="D383" s="11">
        <v>114.65000000000001</v>
      </c>
      <c r="E383" t="inlineStr" s="11">
        <is>
          <t>XSTO</t>
        </is>
      </c>
    </row>
    <row r="384" spans="2:5">
      <c r="B384" t="inlineStr" s="11">
        <is>
          <t>Friday 12 Jun26 15:33:11</t>
        </is>
      </c>
      <c r="C384" s="11">
        <v>10</v>
      </c>
      <c r="D384" s="11">
        <v>114.59999999999999</v>
      </c>
      <c r="E384" t="inlineStr" s="11">
        <is>
          <t>XSTO</t>
        </is>
      </c>
    </row>
    <row r="385" spans="2:5">
      <c r="B385" t="inlineStr" s="11">
        <is>
          <t>Friday 12 Jun26 15:33:11</t>
        </is>
      </c>
      <c r="C385" s="11">
        <v>20</v>
      </c>
      <c r="D385" s="11">
        <v>114.59999999999999</v>
      </c>
      <c r="E385" t="inlineStr" s="11">
        <is>
          <t>XSTO</t>
        </is>
      </c>
    </row>
    <row r="386" spans="2:5">
      <c r="B386" t="inlineStr" s="11">
        <is>
          <t>Friday 12 Jun26 15:33:11</t>
        </is>
      </c>
      <c r="C386" s="11">
        <v>10</v>
      </c>
      <c r="D386" s="11">
        <v>114.59999999999999</v>
      </c>
      <c r="E386" t="inlineStr" s="11">
        <is>
          <t>XSTO</t>
        </is>
      </c>
    </row>
    <row r="387" spans="2:5">
      <c r="B387" t="inlineStr" s="11">
        <is>
          <t>Friday 12 Jun26 15:33:11</t>
        </is>
      </c>
      <c r="C387" s="11">
        <v>10</v>
      </c>
      <c r="D387" s="11">
        <v>114.59999999999999</v>
      </c>
      <c r="E387" t="inlineStr" s="11">
        <is>
          <t>XSTO</t>
        </is>
      </c>
    </row>
    <row r="388" spans="2:5">
      <c r="B388" t="inlineStr" s="11">
        <is>
          <t>Friday 12 Jun26 15:33:11</t>
        </is>
      </c>
      <c r="C388" s="11">
        <v>1600</v>
      </c>
      <c r="D388" s="11">
        <v>114.59999999999999</v>
      </c>
      <c r="E388" t="inlineStr" s="11">
        <is>
          <t>XSTO</t>
        </is>
      </c>
    </row>
    <row r="389" spans="2:5">
      <c r="B389" t="inlineStr" s="11">
        <is>
          <t>Friday 12 Jun26 15:33:11</t>
        </is>
      </c>
      <c r="C389" s="11">
        <v>103</v>
      </c>
      <c r="D389" s="11">
        <v>114.59999999999999</v>
      </c>
      <c r="E389" t="inlineStr" s="11">
        <is>
          <t>XSTO</t>
        </is>
      </c>
    </row>
    <row r="390" spans="2:5">
      <c r="B390" t="inlineStr" s="11">
        <is>
          <t>Friday 12 Jun26 15:33:17</t>
        </is>
      </c>
      <c r="C390" s="11">
        <v>665</v>
      </c>
      <c r="D390" s="11">
        <v>114.59999999999999</v>
      </c>
      <c r="E390" t="inlineStr" s="11">
        <is>
          <t>XSTO</t>
        </is>
      </c>
    </row>
    <row r="391" spans="2:5">
      <c r="B391" t="inlineStr" s="11">
        <is>
          <t>Friday 12 Jun26 15:33:24</t>
        </is>
      </c>
      <c r="C391" s="11">
        <v>1883</v>
      </c>
      <c r="D391" s="11">
        <v>114.55</v>
      </c>
      <c r="E391" t="inlineStr" s="11">
        <is>
          <t>XSTO</t>
        </is>
      </c>
    </row>
    <row r="392" spans="2:5">
      <c r="B392" t="inlineStr" s="11">
        <is>
          <t>Friday 12 Jun26 15:33:38</t>
        </is>
      </c>
      <c r="C392" s="11">
        <v>541</v>
      </c>
      <c r="D392" s="11">
        <v>114.5</v>
      </c>
      <c r="E392" t="inlineStr" s="11">
        <is>
          <t>XSTO</t>
        </is>
      </c>
    </row>
    <row r="393" spans="2:5">
      <c r="B393" t="inlineStr" s="11">
        <is>
          <t>Friday 12 Jun26 15:33:38</t>
        </is>
      </c>
      <c r="C393" s="11">
        <v>106</v>
      </c>
      <c r="D393" s="11">
        <v>114.5</v>
      </c>
      <c r="E393" t="inlineStr" s="11">
        <is>
          <t>XSTO</t>
        </is>
      </c>
    </row>
    <row r="394" spans="2:5">
      <c r="B394" t="inlineStr" s="11">
        <is>
          <t>Friday 12 Jun26 15:34:21</t>
        </is>
      </c>
      <c r="C394" s="11">
        <v>1027</v>
      </c>
      <c r="D394" s="11">
        <v>114.95</v>
      </c>
      <c r="E394" t="inlineStr" s="11">
        <is>
          <t>XSTO</t>
        </is>
      </c>
    </row>
    <row r="395" spans="2:5">
      <c r="B395" t="inlineStr" s="11">
        <is>
          <t>Friday 12 Jun26 15:34:22</t>
        </is>
      </c>
      <c r="C395" s="11">
        <v>40</v>
      </c>
      <c r="D395" s="11">
        <v>114.90000000000001</v>
      </c>
      <c r="E395" t="inlineStr" s="11">
        <is>
          <t>XSTO</t>
        </is>
      </c>
    </row>
    <row r="396" spans="2:5">
      <c r="B396" t="inlineStr" s="11">
        <is>
          <t>Friday 12 Jun26 15:34:26</t>
        </is>
      </c>
      <c r="C396" s="11">
        <v>370</v>
      </c>
      <c r="D396" s="11">
        <v>115</v>
      </c>
      <c r="E396" t="inlineStr" s="11">
        <is>
          <t>XSTO</t>
        </is>
      </c>
    </row>
    <row r="397" spans="2:5">
      <c r="B397" t="inlineStr" s="11">
        <is>
          <t>Friday 12 Jun26 15:35:05</t>
        </is>
      </c>
      <c r="C397" s="11">
        <v>1229</v>
      </c>
      <c r="D397" s="11">
        <v>115.2</v>
      </c>
      <c r="E397" t="inlineStr" s="11">
        <is>
          <t>XSTO</t>
        </is>
      </c>
    </row>
    <row r="398" spans="2:5">
      <c r="B398" t="inlineStr" s="11">
        <is>
          <t>Friday 12 Jun26 15:35:05</t>
        </is>
      </c>
      <c r="C398" s="11">
        <v>878</v>
      </c>
      <c r="D398" s="11">
        <v>115.15000000000001</v>
      </c>
      <c r="E398" t="inlineStr" s="11">
        <is>
          <t>XSTO</t>
        </is>
      </c>
    </row>
    <row r="399" spans="2:5">
      <c r="B399" t="inlineStr" s="11">
        <is>
          <t>Friday 12 Jun26 15:35:19</t>
        </is>
      </c>
      <c r="C399" s="11">
        <v>1896</v>
      </c>
      <c r="D399" s="11">
        <v>115.25</v>
      </c>
      <c r="E399" t="inlineStr" s="11">
        <is>
          <t>XSTO</t>
        </is>
      </c>
    </row>
    <row r="400" spans="2:5">
      <c r="B400" t="inlineStr" s="11">
        <is>
          <t>Friday 12 Jun26 15:35:32</t>
        </is>
      </c>
      <c r="C400" s="11">
        <v>754</v>
      </c>
      <c r="D400" s="11">
        <v>115.25</v>
      </c>
      <c r="E400" t="inlineStr" s="11">
        <is>
          <t>XSTO</t>
        </is>
      </c>
    </row>
    <row r="401" spans="2:5">
      <c r="B401" t="inlineStr" s="11">
        <is>
          <t>Friday 12 Jun26 15:35:32</t>
        </is>
      </c>
      <c r="C401" s="11">
        <v>294</v>
      </c>
      <c r="D401" s="11">
        <v>115.2</v>
      </c>
      <c r="E401" t="inlineStr" s="11">
        <is>
          <t>XSTO</t>
        </is>
      </c>
    </row>
    <row r="402" spans="2:5">
      <c r="B402" t="inlineStr" s="11">
        <is>
          <t>Friday 12 Jun26 15:35:32</t>
        </is>
      </c>
      <c r="C402" s="11">
        <v>200</v>
      </c>
      <c r="D402" s="11">
        <v>115.2</v>
      </c>
      <c r="E402" t="inlineStr" s="11">
        <is>
          <t>XSTO</t>
        </is>
      </c>
    </row>
    <row r="403" spans="2:5">
      <c r="B403" t="inlineStr" s="11">
        <is>
          <t>Friday 12 Jun26 15:35:32</t>
        </is>
      </c>
      <c r="C403" s="11">
        <v>200</v>
      </c>
      <c r="D403" s="11">
        <v>115.2</v>
      </c>
      <c r="E403" t="inlineStr" s="11">
        <is>
          <t>XSTO</t>
        </is>
      </c>
    </row>
    <row r="404" spans="2:5">
      <c r="B404" t="inlineStr" s="11">
        <is>
          <t>Friday 12 Jun26 15:35:35</t>
        </is>
      </c>
      <c r="C404" s="11">
        <v>568</v>
      </c>
      <c r="D404" s="11">
        <v>115.2</v>
      </c>
      <c r="E404" t="inlineStr" s="11">
        <is>
          <t>XSTO</t>
        </is>
      </c>
    </row>
    <row r="405" spans="2:5">
      <c r="B405" t="inlineStr" s="11">
        <is>
          <t>Friday 12 Jun26 15:36:35</t>
        </is>
      </c>
      <c r="C405" s="11">
        <v>575</v>
      </c>
      <c r="D405" s="11">
        <v>115.45</v>
      </c>
      <c r="E405" t="inlineStr" s="11">
        <is>
          <t>XSTO</t>
        </is>
      </c>
    </row>
    <row r="406" spans="2:5">
      <c r="B406" t="inlineStr" s="11">
        <is>
          <t>Friday 12 Jun26 15:36:50</t>
        </is>
      </c>
      <c r="C406" s="11">
        <v>75</v>
      </c>
      <c r="D406" s="11">
        <v>115.40000000000001</v>
      </c>
      <c r="E406" t="inlineStr" s="11">
        <is>
          <t>XSTO</t>
        </is>
      </c>
    </row>
    <row r="407" spans="2:5">
      <c r="B407" t="inlineStr" s="11">
        <is>
          <t>Friday 12 Jun26 15:36:53</t>
        </is>
      </c>
      <c r="C407" s="11">
        <v>968</v>
      </c>
      <c r="D407" s="11">
        <v>115.40000000000001</v>
      </c>
      <c r="E407" t="inlineStr" s="11">
        <is>
          <t>XSTO</t>
        </is>
      </c>
    </row>
    <row r="408" spans="2:5">
      <c r="B408" t="inlineStr" s="11">
        <is>
          <t>Friday 12 Jun26 15:36:53</t>
        </is>
      </c>
      <c r="C408" s="11">
        <v>1721</v>
      </c>
      <c r="D408" s="11">
        <v>115.34999999999999</v>
      </c>
      <c r="E408" t="inlineStr" s="11">
        <is>
          <t>XSTO</t>
        </is>
      </c>
    </row>
    <row r="409" spans="2:5">
      <c r="B409" t="inlineStr" s="11">
        <is>
          <t>Friday 12 Jun26 15:36:54</t>
        </is>
      </c>
      <c r="C409" s="11">
        <v>627</v>
      </c>
      <c r="D409" s="11">
        <v>115.3</v>
      </c>
      <c r="E409" t="inlineStr" s="11">
        <is>
          <t>XSTO</t>
        </is>
      </c>
    </row>
    <row r="410" spans="2:5">
      <c r="B410" t="inlineStr" s="11">
        <is>
          <t>Friday 12 Jun26 15:37:06</t>
        </is>
      </c>
      <c r="C410" s="11">
        <v>2033</v>
      </c>
      <c r="D410" s="11">
        <v>115.3</v>
      </c>
      <c r="E410" t="inlineStr" s="11">
        <is>
          <t>XSTO</t>
        </is>
      </c>
    </row>
    <row r="411" spans="2:5">
      <c r="B411" t="inlineStr" s="11">
        <is>
          <t>Friday 12 Jun26 15:37:14</t>
        </is>
      </c>
      <c r="C411" s="11">
        <v>1281</v>
      </c>
      <c r="D411" s="11">
        <v>115.3</v>
      </c>
      <c r="E411" t="inlineStr" s="11">
        <is>
          <t>XSTO</t>
        </is>
      </c>
    </row>
    <row r="412" spans="2:5">
      <c r="B412" t="inlineStr" s="11">
        <is>
          <t>Friday 12 Jun26 15:37:24</t>
        </is>
      </c>
      <c r="C412" s="11">
        <v>2013</v>
      </c>
      <c r="D412" s="11">
        <v>115.25</v>
      </c>
      <c r="E412" t="inlineStr" s="11">
        <is>
          <t>XSTO</t>
        </is>
      </c>
    </row>
    <row r="413" spans="2:5">
      <c r="B413" t="inlineStr" s="11">
        <is>
          <t>Friday 12 Jun26 15:37:27</t>
        </is>
      </c>
      <c r="C413" s="11">
        <v>1101</v>
      </c>
      <c r="D413" s="11">
        <v>115.2</v>
      </c>
      <c r="E413" t="inlineStr" s="11">
        <is>
          <t>XSTO</t>
        </is>
      </c>
    </row>
    <row r="414" spans="2:5">
      <c r="B414" t="inlineStr" s="11">
        <is>
          <t>Friday 12 Jun26 15:37:28</t>
        </is>
      </c>
      <c r="C414" s="11">
        <v>570</v>
      </c>
      <c r="D414" s="11">
        <v>115.15000000000001</v>
      </c>
      <c r="E414" t="inlineStr" s="11">
        <is>
          <t>XSTO</t>
        </is>
      </c>
    </row>
    <row r="415" spans="2:5">
      <c r="B415" t="inlineStr" s="11">
        <is>
          <t>Friday 12 Jun26 15:37:29</t>
        </is>
      </c>
      <c r="C415" s="11">
        <v>661</v>
      </c>
      <c r="D415" s="11">
        <v>115.09999999999999</v>
      </c>
      <c r="E415" t="inlineStr" s="11">
        <is>
          <t>XSTO</t>
        </is>
      </c>
    </row>
    <row r="416" spans="2:5">
      <c r="B416" t="inlineStr" s="11">
        <is>
          <t>Friday 12 Jun26 15:38:30</t>
        </is>
      </c>
      <c r="C416" s="11">
        <v>2171</v>
      </c>
      <c r="D416" s="11">
        <v>115.25</v>
      </c>
      <c r="E416" t="inlineStr" s="11">
        <is>
          <t>XSTO</t>
        </is>
      </c>
    </row>
    <row r="417" spans="2:5">
      <c r="B417" t="inlineStr" s="11">
        <is>
          <t>Friday 12 Jun26 15:38:33</t>
        </is>
      </c>
      <c r="C417" s="11">
        <v>702</v>
      </c>
      <c r="D417" s="11">
        <v>115.2</v>
      </c>
      <c r="E417" t="inlineStr" s="11">
        <is>
          <t>XSTO</t>
        </is>
      </c>
    </row>
    <row r="418" spans="2:5">
      <c r="B418" t="inlineStr" s="11">
        <is>
          <t>Friday 12 Jun26 15:38:34</t>
        </is>
      </c>
      <c r="C418" s="11">
        <v>610</v>
      </c>
      <c r="D418" s="11">
        <v>115.15000000000001</v>
      </c>
      <c r="E418" t="inlineStr" s="11">
        <is>
          <t>XSTO</t>
        </is>
      </c>
    </row>
    <row r="419" spans="2:5">
      <c r="B419" t="inlineStr" s="11">
        <is>
          <t>Friday 12 Jun26 15:39:49</t>
        </is>
      </c>
      <c r="C419" s="11">
        <v>953</v>
      </c>
      <c r="D419" s="11">
        <v>115.3</v>
      </c>
      <c r="E419" t="inlineStr" s="11">
        <is>
          <t>XSTO</t>
        </is>
      </c>
    </row>
    <row r="420" spans="2:5">
      <c r="B420" t="inlineStr" s="11">
        <is>
          <t>Friday 12 Jun26 15:39:50</t>
        </is>
      </c>
      <c r="C420" s="11">
        <v>1560</v>
      </c>
      <c r="D420" s="11">
        <v>115.25</v>
      </c>
      <c r="E420" t="inlineStr" s="11">
        <is>
          <t>XSTO</t>
        </is>
      </c>
    </row>
    <row r="421" spans="2:5">
      <c r="B421" t="inlineStr" s="11">
        <is>
          <t>Friday 12 Jun26 15:40:09</t>
        </is>
      </c>
      <c r="C421" s="11">
        <v>573</v>
      </c>
      <c r="D421" s="11">
        <v>115.2</v>
      </c>
      <c r="E421" t="inlineStr" s="11">
        <is>
          <t>XSTO</t>
        </is>
      </c>
    </row>
    <row r="422" spans="2:5">
      <c r="B422" t="inlineStr" s="11">
        <is>
          <t>Friday 12 Jun26 15:40:37</t>
        </is>
      </c>
      <c r="C422" s="11">
        <v>1097</v>
      </c>
      <c r="D422" s="11">
        <v>115.34999999999999</v>
      </c>
      <c r="E422" t="inlineStr" s="11">
        <is>
          <t>XSTO</t>
        </is>
      </c>
    </row>
    <row r="423" spans="2:5">
      <c r="B423" t="inlineStr" s="11">
        <is>
          <t>Friday 12 Jun26 15:40:37</t>
        </is>
      </c>
      <c r="C423" s="11">
        <v>276</v>
      </c>
      <c r="D423" s="11">
        <v>115.34999999999999</v>
      </c>
      <c r="E423" t="inlineStr" s="11">
        <is>
          <t>XSTO</t>
        </is>
      </c>
    </row>
    <row r="424" spans="2:5">
      <c r="B424" t="inlineStr" s="11">
        <is>
          <t>Friday 12 Jun26 15:40:42</t>
        </is>
      </c>
      <c r="C424" s="11">
        <v>1064</v>
      </c>
      <c r="D424" s="11">
        <v>115.3</v>
      </c>
      <c r="E424" t="inlineStr" s="11">
        <is>
          <t>XSTO</t>
        </is>
      </c>
    </row>
    <row r="425" spans="2:5">
      <c r="B425" t="inlineStr" s="11">
        <is>
          <t>Friday 12 Jun26 15:40:42</t>
        </is>
      </c>
      <c r="C425" s="11">
        <v>678</v>
      </c>
      <c r="D425" s="11">
        <v>115.25</v>
      </c>
      <c r="E425" t="inlineStr" s="11">
        <is>
          <t>XSTO</t>
        </is>
      </c>
    </row>
    <row r="426" spans="2:5">
      <c r="B426" t="inlineStr" s="11">
        <is>
          <t>Friday 12 Jun26 15:40:43</t>
        </is>
      </c>
      <c r="C426" s="11">
        <v>117</v>
      </c>
      <c r="D426" s="11">
        <v>115.25</v>
      </c>
      <c r="E426" t="inlineStr" s="11">
        <is>
          <t>XSTO</t>
        </is>
      </c>
    </row>
    <row r="427" spans="2:5">
      <c r="B427" t="inlineStr" s="11">
        <is>
          <t>Friday 12 Jun26 15:40:43</t>
        </is>
      </c>
      <c r="C427" s="11">
        <v>528</v>
      </c>
      <c r="D427" s="11">
        <v>115.25</v>
      </c>
      <c r="E427" t="inlineStr" s="11">
        <is>
          <t>XSTO</t>
        </is>
      </c>
    </row>
    <row r="428" spans="2:5">
      <c r="B428" t="inlineStr" s="11">
        <is>
          <t>Friday 12 Jun26 15:41:01</t>
        </is>
      </c>
      <c r="C428" s="11">
        <v>678</v>
      </c>
      <c r="D428" s="11">
        <v>115.2</v>
      </c>
      <c r="E428" t="inlineStr" s="11">
        <is>
          <t>XSTO</t>
        </is>
      </c>
    </row>
    <row r="429" spans="2:5">
      <c r="B429" t="inlineStr" s="11">
        <is>
          <t>Friday 12 Jun26 15:41:19</t>
        </is>
      </c>
      <c r="C429" s="11">
        <v>570</v>
      </c>
      <c r="D429" s="11">
        <v>115.2</v>
      </c>
      <c r="E429" t="inlineStr" s="11">
        <is>
          <t>XSTO</t>
        </is>
      </c>
    </row>
    <row r="430" spans="2:5">
      <c r="B430" t="inlineStr" s="11">
        <is>
          <t>Friday 12 Jun26 15:41:25</t>
        </is>
      </c>
      <c r="C430" s="11">
        <v>573</v>
      </c>
      <c r="D430" s="11">
        <v>115.25</v>
      </c>
      <c r="E430" t="inlineStr" s="11">
        <is>
          <t>XSTO</t>
        </is>
      </c>
    </row>
    <row r="431" spans="2:5">
      <c r="B431" t="inlineStr" s="11">
        <is>
          <t>Friday 12 Jun26 15:41:31</t>
        </is>
      </c>
      <c r="C431" s="11">
        <v>577</v>
      </c>
      <c r="D431" s="11">
        <v>115.3</v>
      </c>
      <c r="E431" t="inlineStr" s="11">
        <is>
          <t>XSTO</t>
        </is>
      </c>
    </row>
    <row r="432" spans="2:5">
      <c r="B432" t="inlineStr" s="11">
        <is>
          <t>Friday 12 Jun26 15:41:47</t>
        </is>
      </c>
      <c r="C432" s="11">
        <v>580</v>
      </c>
      <c r="D432" s="11">
        <v>115.2</v>
      </c>
      <c r="E432" t="inlineStr" s="11">
        <is>
          <t>XSTO</t>
        </is>
      </c>
    </row>
    <row r="433" spans="2:5">
      <c r="B433" t="inlineStr" s="11">
        <is>
          <t>Friday 12 Jun26 15:42:11</t>
        </is>
      </c>
      <c r="C433" s="11">
        <v>755</v>
      </c>
      <c r="D433" s="11">
        <v>115.25</v>
      </c>
      <c r="E433" t="inlineStr" s="11">
        <is>
          <t>XSTO</t>
        </is>
      </c>
    </row>
    <row r="434" spans="2:5">
      <c r="B434" t="inlineStr" s="11">
        <is>
          <t>Friday 12 Jun26 15:42:26</t>
        </is>
      </c>
      <c r="C434" s="11">
        <v>683</v>
      </c>
      <c r="D434" s="11">
        <v>115.15000000000001</v>
      </c>
      <c r="E434" t="inlineStr" s="11">
        <is>
          <t>XSTO</t>
        </is>
      </c>
    </row>
    <row r="435" spans="2:5">
      <c r="B435" t="inlineStr" s="11">
        <is>
          <t>Friday 12 Jun26 15:42:32</t>
        </is>
      </c>
      <c r="C435" s="11">
        <v>608</v>
      </c>
      <c r="D435" s="11">
        <v>115.09999999999999</v>
      </c>
      <c r="E435" t="inlineStr" s="11">
        <is>
          <t>XSTO</t>
        </is>
      </c>
    </row>
    <row r="436" spans="2:5">
      <c r="B436" t="inlineStr" s="11">
        <is>
          <t>Friday 12 Jun26 15:42:48</t>
        </is>
      </c>
      <c r="C436" s="11">
        <v>628</v>
      </c>
      <c r="D436" s="11">
        <v>115.09999999999999</v>
      </c>
      <c r="E436" t="inlineStr" s="11">
        <is>
          <t>XSTO</t>
        </is>
      </c>
    </row>
    <row r="437" spans="2:5">
      <c r="B437" t="inlineStr" s="11">
        <is>
          <t>Friday 12 Jun26 15:44:16</t>
        </is>
      </c>
      <c r="C437" s="11">
        <v>767</v>
      </c>
      <c r="D437" s="11">
        <v>115.15000000000001</v>
      </c>
      <c r="E437" t="inlineStr" s="11">
        <is>
          <t>XSTO</t>
        </is>
      </c>
    </row>
    <row r="438" spans="2:5">
      <c r="B438" t="inlineStr" s="11">
        <is>
          <t>Friday 12 Jun26 15:44:17</t>
        </is>
      </c>
      <c r="C438" s="11">
        <v>1131</v>
      </c>
      <c r="D438" s="11">
        <v>115.09999999999999</v>
      </c>
      <c r="E438" t="inlineStr" s="11">
        <is>
          <t>XSTO</t>
        </is>
      </c>
    </row>
    <row r="439" spans="2:5">
      <c r="B439" t="inlineStr" s="11">
        <is>
          <t>Friday 12 Jun26 15:44:18</t>
        </is>
      </c>
      <c r="C439" s="11">
        <v>760</v>
      </c>
      <c r="D439" s="11">
        <v>115.05</v>
      </c>
      <c r="E439" t="inlineStr" s="11">
        <is>
          <t>XSTO</t>
        </is>
      </c>
    </row>
    <row r="440" spans="2:5">
      <c r="B440" t="inlineStr" s="11">
        <is>
          <t>Friday 12 Jun26 15:44:35</t>
        </is>
      </c>
      <c r="C440" s="11">
        <v>1114</v>
      </c>
      <c r="D440" s="11">
        <v>115</v>
      </c>
      <c r="E440" t="inlineStr" s="11">
        <is>
          <t>XSTO</t>
        </is>
      </c>
    </row>
    <row r="441" spans="2:5">
      <c r="B441" t="inlineStr" s="11">
        <is>
          <t>Friday 12 Jun26 15:44:37</t>
        </is>
      </c>
      <c r="C441" s="11">
        <v>592</v>
      </c>
      <c r="D441" s="11">
        <v>114.95</v>
      </c>
      <c r="E441" t="inlineStr" s="11">
        <is>
          <t>XSTO</t>
        </is>
      </c>
    </row>
    <row r="442" spans="2:5">
      <c r="B442" t="inlineStr" s="11">
        <is>
          <t>Friday 12 Jun26 15:44:37</t>
        </is>
      </c>
      <c r="C442" s="11">
        <v>900</v>
      </c>
      <c r="D442" s="11">
        <v>114.90000000000001</v>
      </c>
      <c r="E442" t="inlineStr" s="11">
        <is>
          <t>XSTO</t>
        </is>
      </c>
    </row>
    <row r="443" spans="2:5">
      <c r="B443" t="inlineStr" s="11">
        <is>
          <t>Friday 12 Jun26 15:44:57</t>
        </is>
      </c>
      <c r="C443" s="11">
        <v>570</v>
      </c>
      <c r="D443" s="11">
        <v>114.84999999999999</v>
      </c>
      <c r="E443" t="inlineStr" s="11">
        <is>
          <t>XSTO</t>
        </is>
      </c>
    </row>
    <row r="444" spans="2:5">
      <c r="B444" t="inlineStr" s="11">
        <is>
          <t>Friday 12 Jun26 15:45:11</t>
        </is>
      </c>
      <c r="C444" s="11">
        <v>575</v>
      </c>
      <c r="D444" s="11">
        <v>114.84999999999999</v>
      </c>
      <c r="E444" t="inlineStr" s="11">
        <is>
          <t>XSTO</t>
        </is>
      </c>
    </row>
    <row r="445" spans="2:5">
      <c r="B445" t="inlineStr" s="11">
        <is>
          <t>Friday 12 Jun26 15:45:31</t>
        </is>
      </c>
      <c r="C445" s="11">
        <v>185</v>
      </c>
      <c r="D445" s="11">
        <v>114.90000000000001</v>
      </c>
      <c r="E445" t="inlineStr" s="11">
        <is>
          <t>XSTO</t>
        </is>
      </c>
    </row>
    <row r="446" spans="2:5">
      <c r="B446" t="inlineStr" s="11">
        <is>
          <t>Friday 12 Jun26 15:45:31</t>
        </is>
      </c>
      <c r="C446" s="11">
        <v>250</v>
      </c>
      <c r="D446" s="11">
        <v>114.90000000000001</v>
      </c>
      <c r="E446" t="inlineStr" s="11">
        <is>
          <t>XSTO</t>
        </is>
      </c>
    </row>
    <row r="447" spans="2:5">
      <c r="B447" t="inlineStr" s="11">
        <is>
          <t>Friday 12 Jun26 15:45:31</t>
        </is>
      </c>
      <c r="C447" s="11">
        <v>144</v>
      </c>
      <c r="D447" s="11">
        <v>114.90000000000001</v>
      </c>
      <c r="E447" t="inlineStr" s="11">
        <is>
          <t>XSTO</t>
        </is>
      </c>
    </row>
    <row r="448" spans="2:5">
      <c r="B448" t="inlineStr" s="11">
        <is>
          <t>Friday 12 Jun26 15:45:31</t>
        </is>
      </c>
      <c r="C448" s="11">
        <v>185</v>
      </c>
      <c r="D448" s="11">
        <v>114.90000000000001</v>
      </c>
      <c r="E448" t="inlineStr" s="11">
        <is>
          <t>XSTO</t>
        </is>
      </c>
    </row>
    <row r="449" spans="2:5">
      <c r="B449" t="inlineStr" s="11">
        <is>
          <t>Friday 12 Jun26 15:45:48</t>
        </is>
      </c>
      <c r="C449" s="11">
        <v>1</v>
      </c>
      <c r="D449" s="11">
        <v>114.84999999999999</v>
      </c>
      <c r="E449" t="inlineStr" s="11">
        <is>
          <t>XSTO</t>
        </is>
      </c>
    </row>
    <row r="450" spans="2:5">
      <c r="B450" t="inlineStr" s="11">
        <is>
          <t>Friday 12 Jun26 15:45:49</t>
        </is>
      </c>
      <c r="C450" s="11">
        <v>382</v>
      </c>
      <c r="D450" s="11">
        <v>114.84999999999999</v>
      </c>
      <c r="E450" t="inlineStr" s="11">
        <is>
          <t>XSTO</t>
        </is>
      </c>
    </row>
    <row r="451" spans="2:5">
      <c r="B451" t="inlineStr" s="11">
        <is>
          <t>Friday 12 Jun26 15:45:49</t>
        </is>
      </c>
      <c r="C451" s="11">
        <v>122</v>
      </c>
      <c r="D451" s="11">
        <v>114.84999999999999</v>
      </c>
      <c r="E451" t="inlineStr" s="11">
        <is>
          <t>XSTO</t>
        </is>
      </c>
    </row>
    <row r="452" spans="2:5">
      <c r="B452" t="inlineStr" s="11">
        <is>
          <t>Friday 12 Jun26 15:45:49</t>
        </is>
      </c>
      <c r="C452" s="11">
        <v>147</v>
      </c>
      <c r="D452" s="11">
        <v>114.84999999999999</v>
      </c>
      <c r="E452" t="inlineStr" s="11">
        <is>
          <t>XSTO</t>
        </is>
      </c>
    </row>
    <row r="453" spans="2:5">
      <c r="B453" t="inlineStr" s="11">
        <is>
          <t>Friday 12 Jun26 15:46:29</t>
        </is>
      </c>
      <c r="C453" s="11">
        <v>624</v>
      </c>
      <c r="D453" s="11">
        <v>115.05</v>
      </c>
      <c r="E453" t="inlineStr" s="11">
        <is>
          <t>XSTO</t>
        </is>
      </c>
    </row>
    <row r="454" spans="2:5">
      <c r="B454" t="inlineStr" s="11">
        <is>
          <t>Friday 12 Jun26 15:46:29</t>
        </is>
      </c>
      <c r="C454" s="11">
        <v>94</v>
      </c>
      <c r="D454" s="11">
        <v>115</v>
      </c>
      <c r="E454" t="inlineStr" s="11">
        <is>
          <t>XSTO</t>
        </is>
      </c>
    </row>
    <row r="455" spans="2:5">
      <c r="B455" t="inlineStr" s="11">
        <is>
          <t>Friday 12 Jun26 15:46:29</t>
        </is>
      </c>
      <c r="C455" s="11">
        <v>629</v>
      </c>
      <c r="D455" s="11">
        <v>115</v>
      </c>
      <c r="E455" t="inlineStr" s="11">
        <is>
          <t>XSTO</t>
        </is>
      </c>
    </row>
    <row r="456" spans="2:5">
      <c r="B456" t="inlineStr" s="11">
        <is>
          <t>Friday 12 Jun26 15:46:32</t>
        </is>
      </c>
      <c r="C456" s="11">
        <v>912</v>
      </c>
      <c r="D456" s="11">
        <v>115</v>
      </c>
      <c r="E456" t="inlineStr" s="11">
        <is>
          <t>XSTO</t>
        </is>
      </c>
    </row>
    <row r="457" spans="2:5">
      <c r="B457" t="inlineStr" s="11">
        <is>
          <t>Friday 12 Jun26 15:46:55</t>
        </is>
      </c>
      <c r="C457" s="11">
        <v>569</v>
      </c>
      <c r="D457" s="11">
        <v>115.09999999999999</v>
      </c>
      <c r="E457" t="inlineStr" s="11">
        <is>
          <t>XSTO</t>
        </is>
      </c>
    </row>
    <row r="458" spans="2:5">
      <c r="B458" t="inlineStr" s="11">
        <is>
          <t>Friday 12 Jun26 15:47:11</t>
        </is>
      </c>
      <c r="C458" s="11">
        <v>603</v>
      </c>
      <c r="D458" s="11">
        <v>115.15000000000001</v>
      </c>
      <c r="E458" t="inlineStr" s="11">
        <is>
          <t>XSTO</t>
        </is>
      </c>
    </row>
    <row r="459" spans="2:5">
      <c r="B459" t="inlineStr" s="11">
        <is>
          <t>Friday 12 Jun26 15:47:29</t>
        </is>
      </c>
      <c r="C459" s="11">
        <v>596</v>
      </c>
      <c r="D459" s="11">
        <v>115.2</v>
      </c>
      <c r="E459" t="inlineStr" s="11">
        <is>
          <t>XSTO</t>
        </is>
      </c>
    </row>
    <row r="460" spans="2:5">
      <c r="B460" t="inlineStr" s="11">
        <is>
          <t>Friday 12 Jun26 15:47:30</t>
        </is>
      </c>
      <c r="C460" s="11">
        <v>715</v>
      </c>
      <c r="D460" s="11">
        <v>115.15000000000001</v>
      </c>
      <c r="E460" t="inlineStr" s="11">
        <is>
          <t>XSTO</t>
        </is>
      </c>
    </row>
    <row r="461" spans="2:5">
      <c r="B461" t="inlineStr" s="11">
        <is>
          <t>Friday 12 Jun26 15:47:54</t>
        </is>
      </c>
      <c r="C461" s="11">
        <v>574</v>
      </c>
      <c r="D461" s="11">
        <v>115.15000000000001</v>
      </c>
      <c r="E461" t="inlineStr" s="11">
        <is>
          <t>XSTO</t>
        </is>
      </c>
    </row>
    <row r="462" spans="2:5">
      <c r="B462" t="inlineStr" s="11">
        <is>
          <t>Friday 12 Jun26 15:47:59</t>
        </is>
      </c>
      <c r="C462" s="11">
        <v>568</v>
      </c>
      <c r="D462" s="11">
        <v>115.09999999999999</v>
      </c>
      <c r="E462" t="inlineStr" s="11">
        <is>
          <t>XSTO</t>
        </is>
      </c>
    </row>
    <row r="463" spans="2:5">
      <c r="B463" t="inlineStr" s="11">
        <is>
          <t>Friday 12 Jun26 15:48:05</t>
        </is>
      </c>
      <c r="C463" s="11">
        <v>410</v>
      </c>
      <c r="D463" s="11">
        <v>115.15000000000001</v>
      </c>
      <c r="E463" t="inlineStr" s="11">
        <is>
          <t>XSTO</t>
        </is>
      </c>
    </row>
    <row r="464" spans="2:5">
      <c r="B464" t="inlineStr" s="11">
        <is>
          <t>Friday 12 Jun26 15:48:05</t>
        </is>
      </c>
      <c r="C464" s="11">
        <v>258</v>
      </c>
      <c r="D464" s="11">
        <v>115.15000000000001</v>
      </c>
      <c r="E464" t="inlineStr" s="11">
        <is>
          <t>XSTO</t>
        </is>
      </c>
    </row>
    <row r="465" spans="2:5">
      <c r="B465" t="inlineStr" s="11">
        <is>
          <t>Friday 12 Jun26 15:48:58</t>
        </is>
      </c>
      <c r="C465" s="11">
        <v>761</v>
      </c>
      <c r="D465" s="11">
        <v>115.2</v>
      </c>
      <c r="E465" t="inlineStr" s="11">
        <is>
          <t>XSTO</t>
        </is>
      </c>
    </row>
    <row r="466" spans="2:5">
      <c r="B466" t="inlineStr" s="11">
        <is>
          <t>Friday 12 Jun26 15:49:03</t>
        </is>
      </c>
      <c r="C466" s="11">
        <v>621</v>
      </c>
      <c r="D466" s="11">
        <v>115.15000000000001</v>
      </c>
      <c r="E466" t="inlineStr" s="11">
        <is>
          <t>XSTO</t>
        </is>
      </c>
    </row>
    <row r="467" spans="2:5">
      <c r="B467" t="inlineStr" s="11">
        <is>
          <t>Friday 12 Jun26 15:49:14</t>
        </is>
      </c>
      <c r="C467" s="11">
        <v>649</v>
      </c>
      <c r="D467" s="11">
        <v>115.2</v>
      </c>
      <c r="E467" t="inlineStr" s="11">
        <is>
          <t>XSTO</t>
        </is>
      </c>
    </row>
    <row r="468" spans="2:5">
      <c r="B468" t="inlineStr" s="11">
        <is>
          <t>Friday 12 Jun26 15:49:35</t>
        </is>
      </c>
      <c r="C468" s="11">
        <v>571</v>
      </c>
      <c r="D468" s="11">
        <v>115.25</v>
      </c>
      <c r="E468" t="inlineStr" s="11">
        <is>
          <t>XSTO</t>
        </is>
      </c>
    </row>
    <row r="469" spans="2:5">
      <c r="B469" t="inlineStr" s="11">
        <is>
          <t>Friday 12 Jun26 15:49:51</t>
        </is>
      </c>
      <c r="C469" s="11">
        <v>668</v>
      </c>
      <c r="D469" s="11">
        <v>115.34999999999999</v>
      </c>
      <c r="E469" t="inlineStr" s="11">
        <is>
          <t>XSTO</t>
        </is>
      </c>
    </row>
    <row r="470" spans="2:5">
      <c r="B470" t="inlineStr" s="11">
        <is>
          <t>Friday 12 Jun26 15:50:16</t>
        </is>
      </c>
      <c r="C470" s="11">
        <v>613</v>
      </c>
      <c r="D470" s="11">
        <v>115.34999999999999</v>
      </c>
      <c r="E470" t="inlineStr" s="11">
        <is>
          <t>XSTO</t>
        </is>
      </c>
    </row>
    <row r="471" spans="2:5">
      <c r="B471" t="inlineStr" s="11">
        <is>
          <t>Friday 12 Jun26 15:50:20</t>
        </is>
      </c>
      <c r="C471" s="11">
        <v>921</v>
      </c>
      <c r="D471" s="11">
        <v>115.40000000000001</v>
      </c>
      <c r="E471" t="inlineStr" s="11">
        <is>
          <t>XSTO</t>
        </is>
      </c>
    </row>
    <row r="472" spans="2:5">
      <c r="B472" t="inlineStr" s="11">
        <is>
          <t>Friday 12 Jun26 15:50:44</t>
        </is>
      </c>
      <c r="C472" s="11">
        <v>307</v>
      </c>
      <c r="D472" s="11">
        <v>115.5</v>
      </c>
      <c r="E472" t="inlineStr" s="11">
        <is>
          <t>XSTO</t>
        </is>
      </c>
    </row>
    <row r="473" spans="2:5">
      <c r="B473" t="inlineStr" s="11">
        <is>
          <t>Friday 12 Jun26 15:50:44</t>
        </is>
      </c>
      <c r="C473" s="11">
        <v>704</v>
      </c>
      <c r="D473" s="11">
        <v>115.5</v>
      </c>
      <c r="E473" t="inlineStr" s="11">
        <is>
          <t>XSTO</t>
        </is>
      </c>
    </row>
    <row r="474" spans="2:5">
      <c r="B474" t="inlineStr" s="11">
        <is>
          <t>Friday 12 Jun26 15:50:52</t>
        </is>
      </c>
      <c r="C474" s="11">
        <v>699</v>
      </c>
      <c r="D474" s="11">
        <v>115.5</v>
      </c>
      <c r="E474" t="inlineStr" s="11">
        <is>
          <t>XSTO</t>
        </is>
      </c>
    </row>
    <row r="475" spans="2:5">
      <c r="B475" t="inlineStr" s="11">
        <is>
          <t>Friday 12 Jun26 15:51:14</t>
        </is>
      </c>
      <c r="C475" s="11">
        <v>1020</v>
      </c>
      <c r="D475" s="11">
        <v>115.59999999999999</v>
      </c>
      <c r="E475" t="inlineStr" s="11">
        <is>
          <t>XSTO</t>
        </is>
      </c>
    </row>
    <row r="476" spans="2:5">
      <c r="B476" t="inlineStr" s="11">
        <is>
          <t>Friday 12 Jun26 15:51:18</t>
        </is>
      </c>
      <c r="C476" s="11">
        <v>669</v>
      </c>
      <c r="D476" s="11">
        <v>115.55</v>
      </c>
      <c r="E476" t="inlineStr" s="11">
        <is>
          <t>XSTO</t>
        </is>
      </c>
    </row>
    <row r="477" spans="2:5">
      <c r="B477" t="inlineStr" s="11">
        <is>
          <t>Friday 12 Jun26 15:51:37</t>
        </is>
      </c>
      <c r="C477" s="11">
        <v>782</v>
      </c>
      <c r="D477" s="11">
        <v>115.55</v>
      </c>
      <c r="E477" t="inlineStr" s="11">
        <is>
          <t>XSTO</t>
        </is>
      </c>
    </row>
    <row r="478" spans="2:5">
      <c r="B478" t="inlineStr" s="11">
        <is>
          <t>Friday 12 Jun26 15:52:08</t>
        </is>
      </c>
      <c r="C478" s="11">
        <v>604</v>
      </c>
      <c r="D478" s="11">
        <v>115.55</v>
      </c>
      <c r="E478" t="inlineStr" s="11">
        <is>
          <t>XSTO</t>
        </is>
      </c>
    </row>
    <row r="479" spans="2:5">
      <c r="B479" t="inlineStr" s="11">
        <is>
          <t>Friday 12 Jun26 15:52:11</t>
        </is>
      </c>
      <c r="C479" s="11">
        <v>597</v>
      </c>
      <c r="D479" s="11">
        <v>115.5</v>
      </c>
      <c r="E479" t="inlineStr" s="11">
        <is>
          <t>XSTO</t>
        </is>
      </c>
    </row>
    <row r="480" spans="2:5">
      <c r="B480" t="inlineStr" s="11">
        <is>
          <t>Friday 12 Jun26 15:52:41</t>
        </is>
      </c>
      <c r="C480" s="11">
        <v>32</v>
      </c>
      <c r="D480" s="11">
        <v>115.5</v>
      </c>
      <c r="E480" t="inlineStr" s="11">
        <is>
          <t>XSTO</t>
        </is>
      </c>
    </row>
    <row r="481" spans="2:5">
      <c r="B481" t="inlineStr" s="11">
        <is>
          <t>Friday 12 Jun26 15:52:44</t>
        </is>
      </c>
      <c r="C481" s="11">
        <v>1024</v>
      </c>
      <c r="D481" s="11">
        <v>115.55</v>
      </c>
      <c r="E481" t="inlineStr" s="11">
        <is>
          <t>XSTO</t>
        </is>
      </c>
    </row>
    <row r="482" spans="2:5">
      <c r="B482" t="inlineStr" s="11">
        <is>
          <t>Friday 12 Jun26 15:52:47</t>
        </is>
      </c>
      <c r="C482" s="11">
        <v>545</v>
      </c>
      <c r="D482" s="11">
        <v>115.5</v>
      </c>
      <c r="E482" t="inlineStr" s="11">
        <is>
          <t>XSTO</t>
        </is>
      </c>
    </row>
    <row r="483" spans="2:5">
      <c r="B483" t="inlineStr" s="11">
        <is>
          <t>Friday 12 Jun26 15:53:21</t>
        </is>
      </c>
      <c r="C483" s="11">
        <v>820</v>
      </c>
      <c r="D483" s="11">
        <v>115.45</v>
      </c>
      <c r="E483" t="inlineStr" s="11">
        <is>
          <t>XSTO</t>
        </is>
      </c>
    </row>
    <row r="484" spans="2:5">
      <c r="B484" t="inlineStr" s="11">
        <is>
          <t>Friday 12 Jun26 15:53:39</t>
        </is>
      </c>
      <c r="C484" s="11">
        <v>625</v>
      </c>
      <c r="D484" s="11">
        <v>115.5</v>
      </c>
      <c r="E484" t="inlineStr" s="11">
        <is>
          <t>XSTO</t>
        </is>
      </c>
    </row>
    <row r="485" spans="2:5">
      <c r="B485" t="inlineStr" s="11">
        <is>
          <t>Friday 12 Jun26 15:53:43</t>
        </is>
      </c>
      <c r="C485" s="11">
        <v>895</v>
      </c>
      <c r="D485" s="11">
        <v>115.45</v>
      </c>
      <c r="E485" t="inlineStr" s="11">
        <is>
          <t>XSTO</t>
        </is>
      </c>
    </row>
    <row r="486" spans="2:5">
      <c r="B486" t="inlineStr" s="11">
        <is>
          <t>Friday 12 Jun26 15:54:09</t>
        </is>
      </c>
      <c r="C486" s="11">
        <v>668</v>
      </c>
      <c r="D486" s="11">
        <v>115.34999999999999</v>
      </c>
      <c r="E486" t="inlineStr" s="11">
        <is>
          <t>XSTO</t>
        </is>
      </c>
    </row>
    <row r="487" spans="2:5">
      <c r="B487" t="inlineStr" s="11">
        <is>
          <t>Friday 12 Jun26 15:54:51</t>
        </is>
      </c>
      <c r="C487" s="11">
        <v>897</v>
      </c>
      <c r="D487" s="11">
        <v>115.55</v>
      </c>
      <c r="E487" t="inlineStr" s="11">
        <is>
          <t>XSTO</t>
        </is>
      </c>
    </row>
    <row r="488" spans="2:5">
      <c r="B488" t="inlineStr" s="11">
        <is>
          <t>Friday 12 Jun26 15:55:04</t>
        </is>
      </c>
      <c r="C488" s="11">
        <v>132</v>
      </c>
      <c r="D488" s="11">
        <v>115.59999999999999</v>
      </c>
      <c r="E488" t="inlineStr" s="11">
        <is>
          <t>XSTO</t>
        </is>
      </c>
    </row>
    <row r="489" spans="2:5">
      <c r="B489" t="inlineStr" s="11">
        <is>
          <t>Friday 12 Jun26 15:55:04</t>
        </is>
      </c>
      <c r="C489" s="11">
        <v>594</v>
      </c>
      <c r="D489" s="11">
        <v>115.59999999999999</v>
      </c>
      <c r="E489" t="inlineStr" s="11">
        <is>
          <t>XSTO</t>
        </is>
      </c>
    </row>
    <row r="490" spans="2:5">
      <c r="B490" t="inlineStr" s="11">
        <is>
          <t>Friday 12 Jun26 15:55:04</t>
        </is>
      </c>
      <c r="C490" s="11">
        <v>132</v>
      </c>
      <c r="D490" s="11">
        <v>115.59999999999999</v>
      </c>
      <c r="E490" t="inlineStr" s="11">
        <is>
          <t>XSTO</t>
        </is>
      </c>
    </row>
    <row r="491" spans="2:5">
      <c r="B491" t="inlineStr" s="11">
        <is>
          <t>Friday 12 Jun26 15:55:09</t>
        </is>
      </c>
      <c r="C491" s="11">
        <v>31</v>
      </c>
      <c r="D491" s="11">
        <v>115.55</v>
      </c>
      <c r="E491" t="inlineStr" s="11">
        <is>
          <t>XSTO</t>
        </is>
      </c>
    </row>
    <row r="492" spans="2:5">
      <c r="B492" t="inlineStr" s="11">
        <is>
          <t>Friday 12 Jun26 15:55:54</t>
        </is>
      </c>
      <c r="C492" s="11">
        <v>1103</v>
      </c>
      <c r="D492" s="11">
        <v>115.75</v>
      </c>
      <c r="E492" t="inlineStr" s="11">
        <is>
          <t>XSTO</t>
        </is>
      </c>
    </row>
    <row r="493" spans="2:5">
      <c r="B493" t="inlineStr" s="11">
        <is>
          <t>Friday 12 Jun26 15:56:20</t>
        </is>
      </c>
      <c r="C493" s="11">
        <v>915</v>
      </c>
      <c r="D493" s="11">
        <v>115.75</v>
      </c>
      <c r="E493" t="inlineStr" s="11">
        <is>
          <t>XSTO</t>
        </is>
      </c>
    </row>
    <row r="494" spans="2:5">
      <c r="B494" t="inlineStr" s="11">
        <is>
          <t>Friday 12 Jun26 15:56:20</t>
        </is>
      </c>
      <c r="C494" s="11">
        <v>661</v>
      </c>
      <c r="D494" s="11">
        <v>115.75</v>
      </c>
      <c r="E494" t="inlineStr" s="11">
        <is>
          <t>XSTO</t>
        </is>
      </c>
    </row>
    <row r="495" spans="2:5">
      <c r="B495" t="inlineStr" s="11">
        <is>
          <t>Friday 12 Jun26 15:56:38</t>
        </is>
      </c>
      <c r="C495" s="11">
        <v>1682</v>
      </c>
      <c r="D495" s="11">
        <v>115.84999999999999</v>
      </c>
      <c r="E495" t="inlineStr" s="11">
        <is>
          <t>XSTO</t>
        </is>
      </c>
    </row>
    <row r="496" spans="2:5">
      <c r="B496" t="inlineStr" s="11">
        <is>
          <t>Friday 12 Jun26 15:57:08</t>
        </is>
      </c>
      <c r="C496" s="11">
        <v>587</v>
      </c>
      <c r="D496" s="11">
        <v>115.90000000000001</v>
      </c>
      <c r="E496" t="inlineStr" s="11">
        <is>
          <t>XSTO</t>
        </is>
      </c>
    </row>
    <row r="497" spans="2:5">
      <c r="B497" t="inlineStr" s="11">
        <is>
          <t>Friday 12 Jun26 15:57:55</t>
        </is>
      </c>
      <c r="C497" s="11">
        <v>415</v>
      </c>
      <c r="D497" s="11">
        <v>115.90000000000001</v>
      </c>
      <c r="E497" t="inlineStr" s="11">
        <is>
          <t>XSTO</t>
        </is>
      </c>
    </row>
    <row r="498" spans="2:5">
      <c r="B498" t="inlineStr" s="11">
        <is>
          <t>Friday 12 Jun26 15:57:58</t>
        </is>
      </c>
      <c r="C498" s="11">
        <v>944</v>
      </c>
      <c r="D498" s="11">
        <v>115.90000000000001</v>
      </c>
      <c r="E498" t="inlineStr" s="11">
        <is>
          <t>XSTO</t>
        </is>
      </c>
    </row>
    <row r="499" spans="2:5">
      <c r="B499" t="inlineStr" s="11">
        <is>
          <t>Friday 12 Jun26 15:58:28</t>
        </is>
      </c>
      <c r="C499" s="11">
        <v>258</v>
      </c>
      <c r="D499" s="11">
        <v>115.95</v>
      </c>
      <c r="E499" t="inlineStr" s="11">
        <is>
          <t>XSTO</t>
        </is>
      </c>
    </row>
    <row r="500" spans="2:5">
      <c r="B500" t="inlineStr" s="11">
        <is>
          <t>Friday 12 Jun26 15:58:28</t>
        </is>
      </c>
      <c r="C500" s="11">
        <v>519</v>
      </c>
      <c r="D500" s="11">
        <v>115.95</v>
      </c>
      <c r="E500" t="inlineStr" s="11">
        <is>
          <t>XSTO</t>
        </is>
      </c>
    </row>
    <row r="501" spans="2:5">
      <c r="B501" t="inlineStr" s="11">
        <is>
          <t>Friday 12 Jun26 15:58:50</t>
        </is>
      </c>
      <c r="C501" s="11">
        <v>696</v>
      </c>
      <c r="D501" s="11">
        <v>115.95</v>
      </c>
      <c r="E501" t="inlineStr" s="11">
        <is>
          <t>XSTO</t>
        </is>
      </c>
    </row>
    <row r="502" spans="2:5">
      <c r="B502" t="inlineStr" s="11">
        <is>
          <t>Friday 12 Jun26 15:58:50</t>
        </is>
      </c>
      <c r="C502" s="11">
        <v>567</v>
      </c>
      <c r="D502" s="11">
        <v>115.95</v>
      </c>
      <c r="E502" t="inlineStr" s="11">
        <is>
          <t>XSTO</t>
        </is>
      </c>
    </row>
    <row r="503" spans="2:5">
      <c r="B503" t="inlineStr" s="11">
        <is>
          <t>Friday 12 Jun26 15:58:54</t>
        </is>
      </c>
      <c r="C503" s="11">
        <v>1487</v>
      </c>
      <c r="D503" s="11">
        <v>115.90000000000001</v>
      </c>
      <c r="E503" t="inlineStr" s="11">
        <is>
          <t>XSTO</t>
        </is>
      </c>
    </row>
    <row r="504" spans="2:5">
      <c r="B504" t="inlineStr" s="11">
        <is>
          <t>Friday 12 Jun26 15:59:19</t>
        </is>
      </c>
      <c r="C504" s="11">
        <v>840</v>
      </c>
      <c r="D504" s="11">
        <v>115.84999999999999</v>
      </c>
      <c r="E504" t="inlineStr" s="11">
        <is>
          <t>XSTO</t>
        </is>
      </c>
    </row>
    <row r="505" spans="2:5">
      <c r="B505" t="inlineStr" s="11">
        <is>
          <t>Friday 12 Jun26 15:59:38</t>
        </is>
      </c>
      <c r="C505" s="11">
        <v>834</v>
      </c>
      <c r="D505" s="11">
        <v>115.8</v>
      </c>
      <c r="E505" t="inlineStr" s="11">
        <is>
          <t>XSTO</t>
        </is>
      </c>
    </row>
    <row r="506" spans="2:5">
      <c r="B506" t="inlineStr" s="11">
        <is>
          <t>Friday 12 Jun26 16:00:19</t>
        </is>
      </c>
      <c r="C506" s="11">
        <v>629</v>
      </c>
      <c r="D506" s="11">
        <v>115.84999999999999</v>
      </c>
      <c r="E506" t="inlineStr" s="11">
        <is>
          <t>XSTO</t>
        </is>
      </c>
    </row>
    <row r="507" spans="2:5">
      <c r="B507" t="inlineStr" s="11">
        <is>
          <t>Friday 12 Jun26 16:00:23</t>
        </is>
      </c>
      <c r="C507" s="11">
        <v>1599</v>
      </c>
      <c r="D507" s="11">
        <v>115.8</v>
      </c>
      <c r="E507" t="inlineStr" s="11">
        <is>
          <t>XSTO</t>
        </is>
      </c>
    </row>
    <row r="508" spans="2:5">
      <c r="B508" t="inlineStr" s="11">
        <is>
          <t>Friday 12 Jun26 16:00:40</t>
        </is>
      </c>
      <c r="C508" s="11">
        <v>671</v>
      </c>
      <c r="D508" s="11">
        <v>115.84999999999999</v>
      </c>
      <c r="E508" t="inlineStr" s="11">
        <is>
          <t>XSTO</t>
        </is>
      </c>
    </row>
    <row r="509" spans="2:5">
      <c r="B509" t="inlineStr" s="11">
        <is>
          <t>Friday 12 Jun26 16:00:47</t>
        </is>
      </c>
      <c r="C509" s="11">
        <v>857</v>
      </c>
      <c r="D509" s="11">
        <v>115.84999999999999</v>
      </c>
      <c r="E509" t="inlineStr" s="11">
        <is>
          <t>XSTO</t>
        </is>
      </c>
    </row>
    <row r="510" spans="2:5">
      <c r="B510" t="inlineStr" s="11">
        <is>
          <t>Friday 12 Jun26 16:00:55</t>
        </is>
      </c>
      <c r="C510" s="11">
        <v>774</v>
      </c>
      <c r="D510" s="11">
        <v>115.90000000000001</v>
      </c>
      <c r="E510" t="inlineStr" s="11">
        <is>
          <t>XSTO</t>
        </is>
      </c>
    </row>
    <row r="511" spans="2:5">
      <c r="B511" t="inlineStr" s="11">
        <is>
          <t>Friday 12 Jun26 16:01:16</t>
        </is>
      </c>
      <c r="C511" s="11">
        <v>994</v>
      </c>
      <c r="D511" s="11">
        <v>115.90000000000001</v>
      </c>
      <c r="E511" t="inlineStr" s="11">
        <is>
          <t>XSTO</t>
        </is>
      </c>
    </row>
    <row r="512" spans="2:5">
      <c r="B512" t="inlineStr" s="11">
        <is>
          <t>Friday 12 Jun26 16:01:50</t>
        </is>
      </c>
      <c r="C512" s="11">
        <v>257</v>
      </c>
      <c r="D512" s="11">
        <v>115.90000000000001</v>
      </c>
      <c r="E512" t="inlineStr" s="11">
        <is>
          <t>XSTO</t>
        </is>
      </c>
    </row>
    <row r="513" spans="2:5">
      <c r="B513" t="inlineStr" s="11">
        <is>
          <t>Friday 12 Jun26 16:01:50</t>
        </is>
      </c>
      <c r="C513" s="11">
        <v>368</v>
      </c>
      <c r="D513" s="11">
        <v>115.90000000000001</v>
      </c>
      <c r="E513" t="inlineStr" s="11">
        <is>
          <t>XSTO</t>
        </is>
      </c>
    </row>
    <row r="514" spans="2:5">
      <c r="B514" t="inlineStr" s="11">
        <is>
          <t>Friday 12 Jun26 16:01:56</t>
        </is>
      </c>
      <c r="C514" s="11">
        <v>662</v>
      </c>
      <c r="D514" s="11">
        <v>115.84999999999999</v>
      </c>
      <c r="E514" t="inlineStr" s="11">
        <is>
          <t>XSTO</t>
        </is>
      </c>
    </row>
    <row r="515" spans="2:5">
      <c r="B515" t="inlineStr" s="11">
        <is>
          <t>Friday 12 Jun26 16:02:12</t>
        </is>
      </c>
      <c r="C515" s="11">
        <v>568</v>
      </c>
      <c r="D515" s="11">
        <v>115.84999999999999</v>
      </c>
      <c r="E515" t="inlineStr" s="11">
        <is>
          <t>XSTO</t>
        </is>
      </c>
    </row>
    <row r="516" spans="2:5">
      <c r="B516" t="inlineStr" s="11">
        <is>
          <t>Friday 12 Jun26 16:02:35</t>
        </is>
      </c>
      <c r="C516" s="11">
        <v>603</v>
      </c>
      <c r="D516" s="11">
        <v>115.75</v>
      </c>
      <c r="E516" t="inlineStr" s="11">
        <is>
          <t>XSTO</t>
        </is>
      </c>
    </row>
    <row r="517" spans="2:5">
      <c r="B517" t="inlineStr" s="11">
        <is>
          <t>Friday 12 Jun26 16:02:37</t>
        </is>
      </c>
      <c r="C517" s="11">
        <v>571</v>
      </c>
      <c r="D517" s="11">
        <v>115.84999999999999</v>
      </c>
      <c r="E517" t="inlineStr" s="11">
        <is>
          <t>XSTO</t>
        </is>
      </c>
    </row>
    <row r="518" spans="2:5">
      <c r="B518" t="inlineStr" s="11">
        <is>
          <t>Friday 12 Jun26 16:03:08</t>
        </is>
      </c>
      <c r="C518" s="11">
        <v>728</v>
      </c>
      <c r="D518" s="11">
        <v>116</v>
      </c>
      <c r="E518" t="inlineStr" s="11">
        <is>
          <t>XSTO</t>
        </is>
      </c>
    </row>
    <row r="519" spans="2:5">
      <c r="B519" t="inlineStr" s="11">
        <is>
          <t>Friday 12 Jun26 16:03:24</t>
        </is>
      </c>
      <c r="C519" s="11">
        <v>666</v>
      </c>
      <c r="D519" s="11">
        <v>115.95</v>
      </c>
      <c r="E519" t="inlineStr" s="11">
        <is>
          <t>XSTO</t>
        </is>
      </c>
    </row>
    <row r="520" spans="2:5">
      <c r="B520" t="inlineStr" s="11">
        <is>
          <t>Friday 12 Jun26 16:03:31</t>
        </is>
      </c>
      <c r="C520" s="11">
        <v>894</v>
      </c>
      <c r="D520" s="11">
        <v>115.95</v>
      </c>
      <c r="E520" t="inlineStr" s="11">
        <is>
          <t>XSTO</t>
        </is>
      </c>
    </row>
    <row r="521" spans="2:5">
      <c r="B521" t="inlineStr" s="11">
        <is>
          <t>Friday 12 Jun26 16:03:53</t>
        </is>
      </c>
      <c r="C521" s="11">
        <v>692</v>
      </c>
      <c r="D521" s="11">
        <v>115.90000000000001</v>
      </c>
      <c r="E521" t="inlineStr" s="11">
        <is>
          <t>XSTO</t>
        </is>
      </c>
    </row>
    <row r="522" spans="2:5">
      <c r="B522" t="inlineStr" s="11">
        <is>
          <t>Friday 12 Jun26 16:04:04</t>
        </is>
      </c>
      <c r="C522" s="11">
        <v>647</v>
      </c>
      <c r="D522" s="11">
        <v>115.90000000000001</v>
      </c>
      <c r="E522" t="inlineStr" s="11">
        <is>
          <t>XSTO</t>
        </is>
      </c>
    </row>
    <row r="523" spans="2:5">
      <c r="B523" t="inlineStr" s="11">
        <is>
          <t>Friday 12 Jun26 16:04:58</t>
        </is>
      </c>
      <c r="C523" s="11">
        <v>570</v>
      </c>
      <c r="D523" s="11">
        <v>115.90000000000001</v>
      </c>
      <c r="E523" t="inlineStr" s="11">
        <is>
          <t>XSTO</t>
        </is>
      </c>
    </row>
    <row r="524" spans="2:5">
      <c r="B524" t="inlineStr" s="11">
        <is>
          <t>Friday 12 Jun26 16:05:00</t>
        </is>
      </c>
      <c r="C524" s="11">
        <v>694</v>
      </c>
      <c r="D524" s="11">
        <v>115.90000000000001</v>
      </c>
      <c r="E524" t="inlineStr" s="11">
        <is>
          <t>XSTO</t>
        </is>
      </c>
    </row>
    <row r="525" spans="2:5">
      <c r="B525" t="inlineStr" s="11">
        <is>
          <t>Friday 12 Jun26 16:05:01</t>
        </is>
      </c>
      <c r="C525" s="11">
        <v>595</v>
      </c>
      <c r="D525" s="11">
        <v>115.84999999999999</v>
      </c>
      <c r="E525" t="inlineStr" s="11">
        <is>
          <t>XSTO</t>
        </is>
      </c>
    </row>
    <row r="526" spans="2:5">
      <c r="B526" t="inlineStr" s="11">
        <is>
          <t>Friday 12 Jun26 16:05:26</t>
        </is>
      </c>
      <c r="C526" s="11">
        <v>571</v>
      </c>
      <c r="D526" s="11">
        <v>115.8</v>
      </c>
      <c r="E526" t="inlineStr" s="11">
        <is>
          <t>XSTO</t>
        </is>
      </c>
    </row>
    <row r="527" spans="2:5">
      <c r="B527" t="inlineStr" s="11">
        <is>
          <t>Friday 12 Jun26 16:05:26</t>
        </is>
      </c>
      <c r="C527" s="11">
        <v>913</v>
      </c>
      <c r="D527" s="11">
        <v>115.84999999999999</v>
      </c>
      <c r="E527" t="inlineStr" s="11">
        <is>
          <t>XSTO</t>
        </is>
      </c>
    </row>
    <row r="528" spans="2:5">
      <c r="B528" t="inlineStr" s="11">
        <is>
          <t>Friday 12 Jun26 16:05:53</t>
        </is>
      </c>
      <c r="C528" s="11">
        <v>659</v>
      </c>
      <c r="D528" s="11">
        <v>115.90000000000001</v>
      </c>
      <c r="E528" t="inlineStr" s="11">
        <is>
          <t>XSTO</t>
        </is>
      </c>
    </row>
    <row r="529" spans="2:5">
      <c r="B529" t="inlineStr" s="11">
        <is>
          <t>Friday 12 Jun26 16:06:39</t>
        </is>
      </c>
      <c r="C529" s="11">
        <v>662</v>
      </c>
      <c r="D529" s="11">
        <v>116</v>
      </c>
      <c r="E529" t="inlineStr" s="11">
        <is>
          <t>XSTO</t>
        </is>
      </c>
    </row>
    <row r="530" spans="2:5">
      <c r="B530" t="inlineStr" s="11">
        <is>
          <t>Friday 12 Jun26 16:07:04</t>
        </is>
      </c>
      <c r="C530" s="11">
        <v>578</v>
      </c>
      <c r="D530" s="11">
        <v>116.05</v>
      </c>
      <c r="E530" t="inlineStr" s="11">
        <is>
          <t>XSTO</t>
        </is>
      </c>
    </row>
    <row r="531" spans="2:5">
      <c r="B531" t="inlineStr" s="11">
        <is>
          <t>Friday 12 Jun26 16:07:08</t>
        </is>
      </c>
      <c r="C531" s="11">
        <v>986</v>
      </c>
      <c r="D531" s="11">
        <v>116.05</v>
      </c>
      <c r="E531" t="inlineStr" s="11">
        <is>
          <t>XSTO</t>
        </is>
      </c>
    </row>
    <row r="532" spans="2:5">
      <c r="B532" t="inlineStr" s="11">
        <is>
          <t>Friday 12 Jun26 16:07:08</t>
        </is>
      </c>
      <c r="C532" s="11">
        <v>698</v>
      </c>
      <c r="D532" s="11">
        <v>116</v>
      </c>
      <c r="E532" t="inlineStr" s="11">
        <is>
          <t>XSTO</t>
        </is>
      </c>
    </row>
    <row r="533" spans="2:5">
      <c r="B533" t="inlineStr" s="11">
        <is>
          <t>Friday 12 Jun26 16:07:32</t>
        </is>
      </c>
      <c r="C533" s="11">
        <v>586</v>
      </c>
      <c r="D533" s="11">
        <v>116</v>
      </c>
      <c r="E533" t="inlineStr" s="11">
        <is>
          <t>XSTO</t>
        </is>
      </c>
    </row>
    <row r="534" spans="2:5">
      <c r="B534" t="inlineStr" s="11">
        <is>
          <t>Friday 12 Jun26 16:08:26</t>
        </is>
      </c>
      <c r="C534" s="11">
        <v>568</v>
      </c>
      <c r="D534" s="11">
        <v>115.95</v>
      </c>
      <c r="E534" t="inlineStr" s="11">
        <is>
          <t>XSTO</t>
        </is>
      </c>
    </row>
    <row r="535" spans="2:5">
      <c r="B535" t="inlineStr" s="11">
        <is>
          <t>Friday 12 Jun26 16:08:32</t>
        </is>
      </c>
      <c r="C535" s="11">
        <v>602</v>
      </c>
      <c r="D535" s="11">
        <v>115.90000000000001</v>
      </c>
      <c r="E535" t="inlineStr" s="11">
        <is>
          <t>XSTO</t>
        </is>
      </c>
    </row>
    <row r="536" spans="2:5">
      <c r="B536" t="inlineStr" s="11">
        <is>
          <t>Friday 12 Jun26 16:10:00</t>
        </is>
      </c>
      <c r="C536" s="11">
        <v>772</v>
      </c>
      <c r="D536" s="11">
        <v>115.90000000000001</v>
      </c>
      <c r="E536" t="inlineStr" s="11">
        <is>
          <t>XSTO</t>
        </is>
      </c>
    </row>
    <row r="537" spans="2:5">
      <c r="B537" t="inlineStr" s="11">
        <is>
          <t>Friday 12 Jun26 16:10:03</t>
        </is>
      </c>
      <c r="C537" s="11">
        <v>568</v>
      </c>
      <c r="D537" s="11">
        <v>115.84999999999999</v>
      </c>
      <c r="E537" t="inlineStr" s="11">
        <is>
          <t>XSTO</t>
        </is>
      </c>
    </row>
    <row r="538" spans="2:5">
      <c r="B538" t="inlineStr" s="11">
        <is>
          <t>Friday 12 Jun26 16:10:03</t>
        </is>
      </c>
      <c r="C538" s="11">
        <v>587</v>
      </c>
      <c r="D538" s="11">
        <v>115.8</v>
      </c>
      <c r="E538" t="inlineStr" s="11">
        <is>
          <t>XSTO</t>
        </is>
      </c>
    </row>
    <row r="539" spans="2:5">
      <c r="B539" t="inlineStr" s="11">
        <is>
          <t>Friday 12 Jun26 16:10:08</t>
        </is>
      </c>
      <c r="C539" s="11">
        <v>1388</v>
      </c>
      <c r="D539" s="11">
        <v>115.75</v>
      </c>
      <c r="E539" t="inlineStr" s="11">
        <is>
          <t>XSTO</t>
        </is>
      </c>
    </row>
    <row r="540" spans="2:5">
      <c r="B540" t="inlineStr" s="11">
        <is>
          <t>Friday 12 Jun26 16:10:53</t>
        </is>
      </c>
      <c r="C540" s="11">
        <v>1526</v>
      </c>
      <c r="D540" s="11">
        <v>115.90000000000001</v>
      </c>
      <c r="E540" t="inlineStr" s="11">
        <is>
          <t>XSTO</t>
        </is>
      </c>
    </row>
    <row r="541" spans="2:5">
      <c r="B541" t="inlineStr" s="11">
        <is>
          <t>Friday 12 Jun26 16:10:56</t>
        </is>
      </c>
      <c r="C541" s="11">
        <v>746</v>
      </c>
      <c r="D541" s="11">
        <v>115.84999999999999</v>
      </c>
      <c r="E541" t="inlineStr" s="11">
        <is>
          <t>XSTO</t>
        </is>
      </c>
    </row>
    <row r="542" spans="2:5">
      <c r="B542" t="inlineStr" s="11">
        <is>
          <t>Friday 12 Jun26 16:11:03</t>
        </is>
      </c>
      <c r="C542" s="11">
        <v>712</v>
      </c>
      <c r="D542" s="11">
        <v>115.90000000000001</v>
      </c>
      <c r="E542" t="inlineStr" s="11">
        <is>
          <t>XSTO</t>
        </is>
      </c>
    </row>
    <row r="543" spans="2:5">
      <c r="B543" t="inlineStr" s="11">
        <is>
          <t>Friday 12 Jun26 16:12:24</t>
        </is>
      </c>
      <c r="C543" s="11">
        <v>559</v>
      </c>
      <c r="D543" s="11">
        <v>115.84999999999999</v>
      </c>
      <c r="E543" t="inlineStr" s="11">
        <is>
          <t>XSTO</t>
        </is>
      </c>
    </row>
    <row r="544" spans="2:5">
      <c r="B544" t="inlineStr" s="11">
        <is>
          <t>Friday 12 Jun26 16:12:24</t>
        </is>
      </c>
      <c r="C544" s="11">
        <v>16</v>
      </c>
      <c r="D544" s="11">
        <v>115.84999999999999</v>
      </c>
      <c r="E544" t="inlineStr" s="11">
        <is>
          <t>XSTO</t>
        </is>
      </c>
    </row>
    <row r="545" spans="2:5">
      <c r="B545" t="inlineStr" s="11">
        <is>
          <t>Friday 12 Jun26 16:12:28</t>
        </is>
      </c>
      <c r="C545" s="11">
        <v>613</v>
      </c>
      <c r="D545" s="11">
        <v>115.8</v>
      </c>
      <c r="E545" t="inlineStr" s="11">
        <is>
          <t>XSTO</t>
        </is>
      </c>
    </row>
    <row r="546" spans="2:5">
      <c r="B546" t="inlineStr" s="11">
        <is>
          <t>Friday 12 Jun26 16:13:13</t>
        </is>
      </c>
      <c r="C546" s="11">
        <v>606</v>
      </c>
      <c r="D546" s="11">
        <v>115.75</v>
      </c>
      <c r="E546" t="inlineStr" s="11">
        <is>
          <t>XSTO</t>
        </is>
      </c>
    </row>
    <row r="547" spans="2:5">
      <c r="B547" t="inlineStr" s="11">
        <is>
          <t>Friday 12 Jun26 16:13:28</t>
        </is>
      </c>
      <c r="C547" s="11">
        <v>639</v>
      </c>
      <c r="D547" s="11">
        <v>115.8</v>
      </c>
      <c r="E547" t="inlineStr" s="11">
        <is>
          <t>XSTO</t>
        </is>
      </c>
    </row>
    <row r="548" spans="2:5">
      <c r="B548" t="inlineStr" s="11">
        <is>
          <t>Friday 12 Jun26 16:13:35</t>
        </is>
      </c>
      <c r="C548" s="11">
        <v>947</v>
      </c>
      <c r="D548" s="11">
        <v>115.8</v>
      </c>
      <c r="E548" t="inlineStr" s="11">
        <is>
          <t>XSTO</t>
        </is>
      </c>
    </row>
    <row r="549" spans="2:5">
      <c r="B549" t="inlineStr" s="11">
        <is>
          <t>Friday 12 Jun26 16:13:48</t>
        </is>
      </c>
      <c r="C549" s="11">
        <v>1666</v>
      </c>
      <c r="D549" s="11">
        <v>115.75</v>
      </c>
      <c r="E549" t="inlineStr" s="11">
        <is>
          <t>XSTO</t>
        </is>
      </c>
    </row>
    <row r="550" spans="2:5">
      <c r="B550" t="inlineStr" s="11">
        <is>
          <t>Friday 12 Jun26 16:14:31</t>
        </is>
      </c>
      <c r="C550" s="11">
        <v>627</v>
      </c>
      <c r="D550" s="11">
        <v>115.8</v>
      </c>
      <c r="E550" t="inlineStr" s="11">
        <is>
          <t>XSTO</t>
        </is>
      </c>
    </row>
    <row r="551" spans="2:5">
      <c r="B551" t="inlineStr" s="11">
        <is>
          <t>Friday 12 Jun26 16:15:12</t>
        </is>
      </c>
      <c r="C551" s="11">
        <v>966</v>
      </c>
      <c r="D551" s="11">
        <v>115.8</v>
      </c>
      <c r="E551" t="inlineStr" s="11">
        <is>
          <t>XSTO</t>
        </is>
      </c>
    </row>
    <row r="552" spans="2:5">
      <c r="B552" t="inlineStr" s="11">
        <is>
          <t>Friday 12 Jun26 16:15:13</t>
        </is>
      </c>
      <c r="C552" s="11">
        <v>755</v>
      </c>
      <c r="D552" s="11">
        <v>115.75</v>
      </c>
      <c r="E552" t="inlineStr" s="11">
        <is>
          <t>XSTO</t>
        </is>
      </c>
    </row>
    <row r="553" spans="2:5">
      <c r="B553" t="inlineStr" s="11">
        <is>
          <t>Friday 12 Jun26 16:15:14</t>
        </is>
      </c>
      <c r="C553" s="11">
        <v>611</v>
      </c>
      <c r="D553" s="11">
        <v>115.7</v>
      </c>
      <c r="E553" t="inlineStr" s="11">
        <is>
          <t>XSTO</t>
        </is>
      </c>
    </row>
    <row r="554" spans="2:5">
      <c r="B554" t="inlineStr" s="11">
        <is>
          <t>Friday 12 Jun26 16:15:16</t>
        </is>
      </c>
      <c r="C554" s="11">
        <v>955</v>
      </c>
      <c r="D554" s="11">
        <v>115.65000000000001</v>
      </c>
      <c r="E554" t="inlineStr" s="11">
        <is>
          <t>XSTO</t>
        </is>
      </c>
    </row>
    <row r="555" spans="2:5">
      <c r="B555" t="inlineStr" s="11">
        <is>
          <t>Friday 12 Jun26 16:15:55</t>
        </is>
      </c>
      <c r="C555" s="11">
        <v>577</v>
      </c>
      <c r="D555" s="11">
        <v>115.65000000000001</v>
      </c>
      <c r="E555" t="inlineStr" s="11">
        <is>
          <t>XSTO</t>
        </is>
      </c>
    </row>
    <row r="556" spans="2:5">
      <c r="B556" t="inlineStr" s="11">
        <is>
          <t>Friday 12 Jun26 16:15:58</t>
        </is>
      </c>
      <c r="C556" s="11">
        <v>595</v>
      </c>
      <c r="D556" s="11">
        <v>115.59999999999999</v>
      </c>
      <c r="E556" t="inlineStr" s="11">
        <is>
          <t>XSTO</t>
        </is>
      </c>
    </row>
    <row r="557" spans="2:5">
      <c r="B557" t="inlineStr" s="11">
        <is>
          <t>Friday 12 Jun26 16:16:12</t>
        </is>
      </c>
      <c r="C557" s="11">
        <v>671</v>
      </c>
      <c r="D557" s="11">
        <v>115.5</v>
      </c>
      <c r="E557" t="inlineStr" s="11">
        <is>
          <t>XSTO</t>
        </is>
      </c>
    </row>
    <row r="558" spans="2:5">
      <c r="B558" t="inlineStr" s="11">
        <is>
          <t>Friday 12 Jun26 16:16:32</t>
        </is>
      </c>
      <c r="C558" s="11">
        <v>610</v>
      </c>
      <c r="D558" s="11">
        <v>115.59999999999999</v>
      </c>
      <c r="E558" t="inlineStr" s="11">
        <is>
          <t>XSTO</t>
        </is>
      </c>
    </row>
    <row r="559" spans="2:5">
      <c r="B559" t="inlineStr" s="11">
        <is>
          <t>Friday 12 Jun26 16:17:10</t>
        </is>
      </c>
      <c r="C559" s="11">
        <v>21</v>
      </c>
      <c r="D559" s="11">
        <v>115.65000000000001</v>
      </c>
      <c r="E559" t="inlineStr" s="11">
        <is>
          <t>XSTO</t>
        </is>
      </c>
    </row>
    <row r="560" spans="2:5">
      <c r="B560" t="inlineStr" s="11">
        <is>
          <t>Friday 12 Jun26 16:17:18</t>
        </is>
      </c>
      <c r="C560" s="11">
        <v>580</v>
      </c>
      <c r="D560" s="11">
        <v>115.7</v>
      </c>
      <c r="E560" t="inlineStr" s="11">
        <is>
          <t>XSTO</t>
        </is>
      </c>
    </row>
    <row r="561" spans="2:5">
      <c r="B561" t="inlineStr" s="11">
        <is>
          <t>Friday 12 Jun26 16:17:52</t>
        </is>
      </c>
      <c r="C561" s="11">
        <v>1012</v>
      </c>
      <c r="D561" s="11">
        <v>115.8</v>
      </c>
      <c r="E561" t="inlineStr" s="11">
        <is>
          <t>XSTO</t>
        </is>
      </c>
    </row>
    <row r="562" spans="2:5">
      <c r="B562" t="inlineStr" s="11">
        <is>
          <t>Friday 12 Jun26 16:18:03</t>
        </is>
      </c>
      <c r="C562" s="11">
        <v>817</v>
      </c>
      <c r="D562" s="11">
        <v>115.8</v>
      </c>
      <c r="E562" t="inlineStr" s="11">
        <is>
          <t>XSTO</t>
        </is>
      </c>
    </row>
    <row r="563" spans="2:5">
      <c r="B563" t="inlineStr" s="11">
        <is>
          <t>Friday 12 Jun26 16:18:06</t>
        </is>
      </c>
      <c r="C563" s="11">
        <v>667</v>
      </c>
      <c r="D563" s="11">
        <v>115.75</v>
      </c>
      <c r="E563" t="inlineStr" s="11">
        <is>
          <t>XSTO</t>
        </is>
      </c>
    </row>
    <row r="564" spans="2:5">
      <c r="B564" t="inlineStr" s="11">
        <is>
          <t>Friday 12 Jun26 16:18:55</t>
        </is>
      </c>
      <c r="C564" s="11">
        <v>722</v>
      </c>
      <c r="D564" s="11">
        <v>115.75</v>
      </c>
      <c r="E564" t="inlineStr" s="11">
        <is>
          <t>XSTO</t>
        </is>
      </c>
    </row>
    <row r="565" spans="2:5">
      <c r="B565" t="inlineStr" s="11">
        <is>
          <t>Friday 12 Jun26 16:18:56</t>
        </is>
      </c>
      <c r="C565" s="11">
        <v>648</v>
      </c>
      <c r="D565" s="11">
        <v>115.7</v>
      </c>
      <c r="E565" t="inlineStr" s="11">
        <is>
          <t>XSTO</t>
        </is>
      </c>
    </row>
    <row r="566" spans="2:5">
      <c r="B566" t="inlineStr" s="11">
        <is>
          <t>Friday 12 Jun26 16:19:17</t>
        </is>
      </c>
      <c r="C566" s="11">
        <v>595</v>
      </c>
      <c r="D566" s="11">
        <v>115.7</v>
      </c>
      <c r="E566" t="inlineStr" s="11">
        <is>
          <t>XSTO</t>
        </is>
      </c>
    </row>
    <row r="567" spans="2:5">
      <c r="B567" t="inlineStr" s="11">
        <is>
          <t>Friday 12 Jun26 16:19:45</t>
        </is>
      </c>
      <c r="C567" s="11">
        <v>579</v>
      </c>
      <c r="D567" s="11">
        <v>115.7</v>
      </c>
      <c r="E567" t="inlineStr" s="11">
        <is>
          <t>XSTO</t>
        </is>
      </c>
    </row>
    <row r="568" spans="2:5">
      <c r="B568" t="inlineStr" s="11">
        <is>
          <t>Friday 12 Jun26 16:20:40</t>
        </is>
      </c>
      <c r="C568" s="11">
        <v>1196</v>
      </c>
      <c r="D568" s="11">
        <v>115.75</v>
      </c>
      <c r="E568" t="inlineStr" s="11">
        <is>
          <t>XSTO</t>
        </is>
      </c>
    </row>
    <row r="569" spans="2:5">
      <c r="B569" t="inlineStr" s="11">
        <is>
          <t>Friday 12 Jun26 16:20:49</t>
        </is>
      </c>
      <c r="C569" s="11">
        <v>652</v>
      </c>
      <c r="D569" s="11">
        <v>115.7</v>
      </c>
      <c r="E569" t="inlineStr" s="11">
        <is>
          <t>XSTO</t>
        </is>
      </c>
    </row>
    <row r="570" spans="2:5">
      <c r="B570" t="inlineStr" s="11">
        <is>
          <t>Friday 12 Jun26 16:20:54</t>
        </is>
      </c>
      <c r="C570" s="11">
        <v>645</v>
      </c>
      <c r="D570" s="11">
        <v>115.65000000000001</v>
      </c>
      <c r="E570" t="inlineStr" s="11">
        <is>
          <t>XSTO</t>
        </is>
      </c>
    </row>
    <row r="571" spans="2:5">
      <c r="B571" t="inlineStr" s="11">
        <is>
          <t>Friday 12 Jun26 16:21:25</t>
        </is>
      </c>
      <c r="C571" s="11">
        <v>768</v>
      </c>
      <c r="D571" s="11">
        <v>115.7</v>
      </c>
      <c r="E571" t="inlineStr" s="11">
        <is>
          <t>XSTO</t>
        </is>
      </c>
    </row>
    <row r="572" spans="2:5">
      <c r="B572" t="inlineStr" s="11">
        <is>
          <t>Friday 12 Jun26 16:21:31</t>
        </is>
      </c>
      <c r="C572" s="11">
        <v>602</v>
      </c>
      <c r="D572" s="11">
        <v>115.65000000000001</v>
      </c>
      <c r="E572" t="inlineStr" s="11">
        <is>
          <t>XSTO</t>
        </is>
      </c>
    </row>
    <row r="573" spans="2:5">
      <c r="B573" t="inlineStr" s="11">
        <is>
          <t>Friday 12 Jun26 16:22:02</t>
        </is>
      </c>
      <c r="C573" s="11">
        <v>577</v>
      </c>
      <c r="D573" s="11">
        <v>115.5</v>
      </c>
      <c r="E573" t="inlineStr" s="11">
        <is>
          <t>XSTO</t>
        </is>
      </c>
    </row>
    <row r="574" spans="2:5">
      <c r="B574" t="inlineStr" s="11">
        <is>
          <t>Friday 12 Jun26 16:22:09</t>
        </is>
      </c>
      <c r="C574" s="11">
        <v>609</v>
      </c>
      <c r="D574" s="11">
        <v>115.45</v>
      </c>
      <c r="E574" t="inlineStr" s="11">
        <is>
          <t>XSTO</t>
        </is>
      </c>
    </row>
    <row r="575" spans="2:5">
      <c r="B575" t="inlineStr" s="11">
        <is>
          <t>Friday 12 Jun26 16:22:38</t>
        </is>
      </c>
      <c r="C575" s="11">
        <v>640</v>
      </c>
      <c r="D575" s="11">
        <v>115.5</v>
      </c>
      <c r="E575" t="inlineStr" s="11">
        <is>
          <t>XSTO</t>
        </is>
      </c>
    </row>
    <row r="576" spans="2:5">
      <c r="B576" t="inlineStr" s="11">
        <is>
          <t>Friday 12 Jun26 16:22:50</t>
        </is>
      </c>
      <c r="C576" s="11">
        <v>631</v>
      </c>
      <c r="D576" s="11">
        <v>115.5</v>
      </c>
      <c r="E576" t="inlineStr" s="11">
        <is>
          <t>XSTO</t>
        </is>
      </c>
    </row>
    <row r="577" spans="2:5">
      <c r="B577" t="inlineStr" s="11">
        <is>
          <t>Friday 12 Jun26 16:23:19</t>
        </is>
      </c>
      <c r="C577" s="11">
        <v>436</v>
      </c>
      <c r="D577" s="11">
        <v>115.45</v>
      </c>
      <c r="E577" t="inlineStr" s="11">
        <is>
          <t>XSTO</t>
        </is>
      </c>
    </row>
    <row r="578" spans="2:5">
      <c r="B578" t="inlineStr" s="11">
        <is>
          <t>Friday 12 Jun26 16:23:19</t>
        </is>
      </c>
      <c r="C578" s="11">
        <v>134</v>
      </c>
      <c r="D578" s="11">
        <v>115.45</v>
      </c>
      <c r="E578" t="inlineStr" s="11">
        <is>
          <t>XSTO</t>
        </is>
      </c>
    </row>
    <row r="579" spans="2:5">
      <c r="B579" t="inlineStr" s="11">
        <is>
          <t>Friday 12 Jun26 16:23:33</t>
        </is>
      </c>
      <c r="C579" s="11">
        <v>581</v>
      </c>
      <c r="D579" s="11">
        <v>115.40000000000001</v>
      </c>
      <c r="E579" t="inlineStr" s="11">
        <is>
          <t>XSTO</t>
        </is>
      </c>
    </row>
    <row r="580" spans="2:5">
      <c r="B580" t="inlineStr" s="11">
        <is>
          <t>Friday 12 Jun26 16:24:33</t>
        </is>
      </c>
      <c r="C580" s="11">
        <v>317</v>
      </c>
      <c r="D580" s="11">
        <v>115.45</v>
      </c>
      <c r="E580" t="inlineStr" s="11">
        <is>
          <t>XSTO</t>
        </is>
      </c>
    </row>
    <row r="581" spans="2:5">
      <c r="B581" t="inlineStr" s="11">
        <is>
          <t>Friday 12 Jun26 16:24:33</t>
        </is>
      </c>
      <c r="C581" s="11">
        <v>316</v>
      </c>
      <c r="D581" s="11">
        <v>115.45</v>
      </c>
      <c r="E581" t="inlineStr" s="11">
        <is>
          <t>XSTO</t>
        </is>
      </c>
    </row>
    <row r="582" spans="2:5">
      <c r="B582" t="inlineStr" s="11">
        <is>
          <t>Friday 12 Jun26 16:24:47</t>
        </is>
      </c>
      <c r="C582" s="11">
        <v>685</v>
      </c>
      <c r="D582" s="11">
        <v>115.40000000000001</v>
      </c>
      <c r="E582" t="inlineStr" s="11">
        <is>
          <t>XSTO</t>
        </is>
      </c>
    </row>
    <row r="583" spans="2:5">
      <c r="B583" t="inlineStr" s="11">
        <is>
          <t>Friday 12 Jun26 16:24:51</t>
        </is>
      </c>
      <c r="C583" s="11">
        <v>702</v>
      </c>
      <c r="D583" s="11">
        <v>115.40000000000001</v>
      </c>
      <c r="E583" t="inlineStr" s="11">
        <is>
          <t>XSTO</t>
        </is>
      </c>
    </row>
    <row r="584" spans="2:5">
      <c r="B584" t="inlineStr" s="11">
        <is>
          <t>Friday 12 Jun26 16:25:22</t>
        </is>
      </c>
      <c r="C584" s="11">
        <v>660</v>
      </c>
      <c r="D584" s="11">
        <v>115.5</v>
      </c>
      <c r="E584" t="inlineStr" s="11">
        <is>
          <t>XSTO</t>
        </is>
      </c>
    </row>
    <row r="585" spans="2:5">
      <c r="B585" t="inlineStr" s="11">
        <is>
          <t>Friday 12 Jun26 16:25:29</t>
        </is>
      </c>
      <c r="C585" s="11">
        <v>606</v>
      </c>
      <c r="D585" s="11">
        <v>115.5</v>
      </c>
      <c r="E585" t="inlineStr" s="11">
        <is>
          <t>XSTO</t>
        </is>
      </c>
    </row>
    <row r="586" spans="2:5">
      <c r="B586" t="inlineStr" s="11">
        <is>
          <t>Friday 12 Jun26 16:25:56</t>
        </is>
      </c>
      <c r="C586" s="11">
        <v>598</v>
      </c>
      <c r="D586" s="11">
        <v>115.55</v>
      </c>
      <c r="E586" t="inlineStr" s="11">
        <is>
          <t>XSTO</t>
        </is>
      </c>
    </row>
    <row r="587" spans="2:5">
      <c r="B587" t="inlineStr" s="11">
        <is>
          <t>Friday 12 Jun26 16:25:56</t>
        </is>
      </c>
      <c r="C587" s="11">
        <v>660</v>
      </c>
      <c r="D587" s="11">
        <v>115.5</v>
      </c>
      <c r="E587" t="inlineStr" s="11">
        <is>
          <t>XSTO</t>
        </is>
      </c>
    </row>
    <row r="588" spans="2:5">
      <c r="B588" t="inlineStr" s="11">
        <is>
          <t>Friday 12 Jun26 16:26:22</t>
        </is>
      </c>
      <c r="C588" s="11">
        <v>574</v>
      </c>
      <c r="D588" s="11">
        <v>115.45</v>
      </c>
      <c r="E588" t="inlineStr" s="11">
        <is>
          <t>XSTO</t>
        </is>
      </c>
    </row>
    <row r="589" spans="2:5">
      <c r="B589" t="inlineStr" s="11">
        <is>
          <t>Friday 12 Jun26 16:26:31</t>
        </is>
      </c>
      <c r="C589" s="11">
        <v>679</v>
      </c>
      <c r="D589" s="11">
        <v>115.40000000000001</v>
      </c>
      <c r="E589" t="inlineStr" s="11">
        <is>
          <t>XSTO</t>
        </is>
      </c>
    </row>
    <row r="590" spans="2:5">
      <c r="B590" t="inlineStr" s="11">
        <is>
          <t>Friday 12 Jun26 16:26:51</t>
        </is>
      </c>
      <c r="C590" s="11">
        <v>578</v>
      </c>
      <c r="D590" s="11">
        <v>115.40000000000001</v>
      </c>
      <c r="E590" t="inlineStr" s="11">
        <is>
          <t>XSTO</t>
        </is>
      </c>
    </row>
    <row r="591" spans="2:5">
      <c r="B591" t="inlineStr" s="11">
        <is>
          <t>Friday 12 Jun26 16:28:03</t>
        </is>
      </c>
      <c r="C591" s="11">
        <v>597</v>
      </c>
      <c r="D591" s="11">
        <v>115.40000000000001</v>
      </c>
      <c r="E591" t="inlineStr" s="11">
        <is>
          <t>XSTO</t>
        </is>
      </c>
    </row>
    <row r="592" spans="2:5">
      <c r="B592" t="inlineStr" s="11">
        <is>
          <t>Friday 12 Jun26 16:28:21</t>
        </is>
      </c>
      <c r="C592" s="11">
        <v>517</v>
      </c>
      <c r="D592" s="11">
        <v>115.45</v>
      </c>
      <c r="E592" t="inlineStr" s="11">
        <is>
          <t>XSTO</t>
        </is>
      </c>
    </row>
    <row r="593" spans="2:5">
      <c r="B593" t="inlineStr" s="11">
        <is>
          <t>Friday 12 Jun26 16:28:21</t>
        </is>
      </c>
      <c r="C593" s="11">
        <v>318</v>
      </c>
      <c r="D593" s="11">
        <v>115.45</v>
      </c>
      <c r="E593" t="inlineStr" s="11">
        <is>
          <t>XSTO</t>
        </is>
      </c>
    </row>
    <row r="594" spans="2:5">
      <c r="B594" t="inlineStr" s="11">
        <is>
          <t>Friday 12 Jun26 16:29:05</t>
        </is>
      </c>
      <c r="C594" s="11">
        <v>1273</v>
      </c>
      <c r="D594" s="11">
        <v>115.45</v>
      </c>
      <c r="E594" t="inlineStr" s="11">
        <is>
          <t>XSTO</t>
        </is>
      </c>
    </row>
    <row r="595" spans="2:5">
      <c r="B595" t="inlineStr" s="11">
        <is>
          <t>Friday 12 Jun26 16:29:05</t>
        </is>
      </c>
      <c r="C595" s="11">
        <v>9</v>
      </c>
      <c r="D595" s="11">
        <v>115.45</v>
      </c>
      <c r="E595" t="inlineStr" s="11">
        <is>
          <t>XSTO</t>
        </is>
      </c>
    </row>
    <row r="596" spans="2:5">
      <c r="B596" t="inlineStr" s="11">
        <is>
          <t>Friday 12 Jun26 16:29:43</t>
        </is>
      </c>
      <c r="C596" s="11">
        <v>651</v>
      </c>
      <c r="D596" s="11">
        <v>115.45</v>
      </c>
      <c r="E596" t="inlineStr" s="11">
        <is>
          <t>XSTO</t>
        </is>
      </c>
    </row>
    <row r="597" spans="2:5">
      <c r="B597" t="inlineStr" s="11">
        <is>
          <t>Friday 12 Jun26 16:30:42</t>
        </is>
      </c>
      <c r="C597" s="11">
        <v>95</v>
      </c>
      <c r="D597" s="11">
        <v>115.5</v>
      </c>
      <c r="E597" t="inlineStr" s="11">
        <is>
          <t>XSTO</t>
        </is>
      </c>
    </row>
    <row r="598" spans="2:5">
      <c r="B598" t="inlineStr" s="11">
        <is>
          <t>Friday 12 Jun26 16:30:46</t>
        </is>
      </c>
      <c r="C598" s="11">
        <v>33</v>
      </c>
      <c r="D598" s="11">
        <v>115.5</v>
      </c>
      <c r="E598" t="inlineStr" s="11">
        <is>
          <t>XSTO</t>
        </is>
      </c>
    </row>
    <row r="599" spans="2:5">
      <c r="B599" t="inlineStr" s="11">
        <is>
          <t>Friday 12 Jun26 16:31:23</t>
        </is>
      </c>
      <c r="C599" s="11">
        <v>1770</v>
      </c>
      <c r="D599" s="11">
        <v>115.59999999999999</v>
      </c>
      <c r="E599" t="inlineStr" s="11">
        <is>
          <t>XSTO</t>
        </is>
      </c>
    </row>
    <row r="600" spans="2:5">
      <c r="B600" t="inlineStr" s="11">
        <is>
          <t>Friday 12 Jun26 16:31:24</t>
        </is>
      </c>
      <c r="C600" s="11">
        <v>494</v>
      </c>
      <c r="D600" s="11">
        <v>115.59999999999999</v>
      </c>
      <c r="E600" t="inlineStr" s="11">
        <is>
          <t>XSTO</t>
        </is>
      </c>
    </row>
    <row r="601" spans="2:5">
      <c r="B601" t="inlineStr" s="11">
        <is>
          <t>Friday 12 Jun26 16:31:24</t>
        </is>
      </c>
      <c r="C601" s="11">
        <v>76</v>
      </c>
      <c r="D601" s="11">
        <v>115.59999999999999</v>
      </c>
      <c r="E601" t="inlineStr" s="11">
        <is>
          <t>XSTO</t>
        </is>
      </c>
    </row>
    <row r="602" spans="2:5">
      <c r="B602" t="inlineStr" s="11">
        <is>
          <t>Friday 12 Jun26 16:31:38</t>
        </is>
      </c>
      <c r="C602" s="11">
        <v>699</v>
      </c>
      <c r="D602" s="11">
        <v>115.7</v>
      </c>
      <c r="E602" t="inlineStr" s="11">
        <is>
          <t>XSTO</t>
        </is>
      </c>
    </row>
    <row r="603" spans="2:5">
      <c r="B603" t="inlineStr" s="11">
        <is>
          <t>Friday 12 Jun26 16:32:24</t>
        </is>
      </c>
      <c r="C603" s="11">
        <v>632</v>
      </c>
      <c r="D603" s="11">
        <v>115.65000000000001</v>
      </c>
      <c r="E603" t="inlineStr" s="11">
        <is>
          <t>XSTO</t>
        </is>
      </c>
    </row>
    <row r="604" spans="2:5">
      <c r="B604" t="inlineStr" s="11">
        <is>
          <t>Friday 12 Jun26 16:33:22</t>
        </is>
      </c>
      <c r="C604" s="11">
        <v>1458</v>
      </c>
      <c r="D604" s="11">
        <v>115.59999999999999</v>
      </c>
      <c r="E604" t="inlineStr" s="11">
        <is>
          <t>XSTO</t>
        </is>
      </c>
    </row>
    <row r="605" spans="2:5">
      <c r="B605" t="inlineStr" s="11">
        <is>
          <t>Friday 12 Jun26 16:35:05</t>
        </is>
      </c>
      <c r="C605" s="11">
        <v>641</v>
      </c>
      <c r="D605" s="11">
        <v>115.75</v>
      </c>
      <c r="E605" t="inlineStr" s="11">
        <is>
          <t>XSTO</t>
        </is>
      </c>
    </row>
    <row r="606" spans="2:5">
      <c r="B606" t="inlineStr" s="11">
        <is>
          <t>Friday 12 Jun26 16:36:15</t>
        </is>
      </c>
      <c r="C606" s="11">
        <v>2145</v>
      </c>
      <c r="D606" s="11">
        <v>115.8</v>
      </c>
      <c r="E606" t="inlineStr" s="11">
        <is>
          <t>XSTO</t>
        </is>
      </c>
    </row>
    <row r="607" spans="2:5">
      <c r="B607" t="inlineStr" s="11">
        <is>
          <t>Friday 12 Jun26 16:36:28</t>
        </is>
      </c>
      <c r="C607" s="11">
        <v>1084</v>
      </c>
      <c r="D607" s="11">
        <v>115.84999999999999</v>
      </c>
      <c r="E607" t="inlineStr" s="11">
        <is>
          <t>XSTO</t>
        </is>
      </c>
    </row>
    <row r="608" spans="2:5">
      <c r="B608" t="inlineStr" s="11">
        <is>
          <t>Friday 12 Jun26 16:36:35</t>
        </is>
      </c>
      <c r="C608" s="11">
        <v>1417</v>
      </c>
      <c r="D608" s="11">
        <v>115.8</v>
      </c>
      <c r="E608" t="inlineStr" s="11">
        <is>
          <t>XSTO</t>
        </is>
      </c>
    </row>
    <row r="609" spans="2:5">
      <c r="B609" t="inlineStr" s="11">
        <is>
          <t>Friday 12 Jun26 16:36:46</t>
        </is>
      </c>
      <c r="C609" s="11">
        <v>671</v>
      </c>
      <c r="D609" s="11">
        <v>115.84999999999999</v>
      </c>
      <c r="E609" t="inlineStr" s="11">
        <is>
          <t>XSTO</t>
        </is>
      </c>
    </row>
    <row r="610" spans="2:5">
      <c r="B610" t="inlineStr" s="11">
        <is>
          <t>Friday 12 Jun26 16:36:49</t>
        </is>
      </c>
      <c r="C610" s="11">
        <v>1361</v>
      </c>
      <c r="D610" s="11">
        <v>115.8</v>
      </c>
      <c r="E610" t="inlineStr" s="11">
        <is>
          <t>XSTO</t>
        </is>
      </c>
    </row>
    <row r="611" spans="2:5">
      <c r="B611" t="inlineStr" s="11">
        <is>
          <t>Friday 12 Jun26 16:37:01</t>
        </is>
      </c>
      <c r="C611" s="11">
        <v>904</v>
      </c>
      <c r="D611" s="11">
        <v>115.84999999999999</v>
      </c>
      <c r="E611" t="inlineStr" s="11">
        <is>
          <t>XSTO</t>
        </is>
      </c>
    </row>
    <row r="612" spans="2:5">
      <c r="B612" t="inlineStr" s="11">
        <is>
          <t>Friday 12 Jun26 16:37:50</t>
        </is>
      </c>
      <c r="C612" s="11">
        <v>1158</v>
      </c>
      <c r="D612" s="11">
        <v>115.90000000000001</v>
      </c>
      <c r="E612" t="inlineStr" s="11">
        <is>
          <t>XSTO</t>
        </is>
      </c>
    </row>
    <row r="613" spans="2:5">
      <c r="B613" t="inlineStr" s="11">
        <is>
          <t>Friday 12 Jun26 16:38:10</t>
        </is>
      </c>
      <c r="C613" s="11">
        <v>784</v>
      </c>
      <c r="D613" s="11">
        <v>116</v>
      </c>
      <c r="E613" t="inlineStr" s="11">
        <is>
          <t>XSTO</t>
        </is>
      </c>
    </row>
    <row r="614" spans="2:5">
      <c r="B614" t="inlineStr" s="11">
        <is>
          <t>Friday 12 Jun26 16:38:13</t>
        </is>
      </c>
      <c r="C614" s="11">
        <v>691</v>
      </c>
      <c r="D614" s="11">
        <v>115.95</v>
      </c>
      <c r="E614" t="inlineStr" s="11">
        <is>
          <t>XSTO</t>
        </is>
      </c>
    </row>
    <row r="615" spans="2:5">
      <c r="B615" t="inlineStr" s="11">
        <is>
          <t>Friday 12 Jun26 16:38:30</t>
        </is>
      </c>
      <c r="C615" s="11">
        <v>597</v>
      </c>
      <c r="D615" s="11">
        <v>115.95</v>
      </c>
      <c r="E615" t="inlineStr" s="11">
        <is>
          <t>XSTO</t>
        </is>
      </c>
    </row>
    <row r="616" spans="2:5">
      <c r="B616" t="inlineStr" s="11">
        <is>
          <t>Friday 12 Jun26 16:39:21</t>
        </is>
      </c>
      <c r="C616" s="11">
        <v>644</v>
      </c>
      <c r="D616" s="11">
        <v>115.95</v>
      </c>
      <c r="E616" t="inlineStr" s="11">
        <is>
          <t>XSTO</t>
        </is>
      </c>
    </row>
    <row r="617" spans="2:5">
      <c r="B617" t="inlineStr" s="11">
        <is>
          <t>Friday 12 Jun26 16:40:36</t>
        </is>
      </c>
      <c r="C617" s="11">
        <v>1834</v>
      </c>
      <c r="D617" s="11">
        <v>115.95</v>
      </c>
      <c r="E617" t="inlineStr" s="11">
        <is>
          <t>XSTO</t>
        </is>
      </c>
    </row>
    <row r="618" spans="2:5">
      <c r="B618" t="inlineStr" s="11">
        <is>
          <t>Friday 12 Jun26 16:40:51</t>
        </is>
      </c>
      <c r="C618" s="11">
        <v>727</v>
      </c>
      <c r="D618" s="11">
        <v>115.90000000000001</v>
      </c>
      <c r="E618" t="inlineStr" s="11">
        <is>
          <t>XSTO</t>
        </is>
      </c>
    </row>
    <row r="619" spans="2:5">
      <c r="B619" t="inlineStr" s="11">
        <is>
          <t>Friday 12 Jun26 16:41:12</t>
        </is>
      </c>
      <c r="C619" s="11">
        <v>627</v>
      </c>
      <c r="D619" s="11">
        <v>115.84999999999999</v>
      </c>
      <c r="E619" t="inlineStr" s="11">
        <is>
          <t>XSTO</t>
        </is>
      </c>
    </row>
    <row r="620" spans="2:5">
      <c r="B620" t="inlineStr" s="11">
        <is>
          <t>Friday 12 Jun26 16:41:22</t>
        </is>
      </c>
      <c r="C620" s="11">
        <v>574</v>
      </c>
      <c r="D620" s="11">
        <v>115.8</v>
      </c>
      <c r="E620" t="inlineStr" s="11">
        <is>
          <t>XSTO</t>
        </is>
      </c>
    </row>
    <row r="621" spans="2:5">
      <c r="B621" t="inlineStr" s="11">
        <is>
          <t>Friday 12 Jun26 16:41:25</t>
        </is>
      </c>
      <c r="C621" s="11">
        <v>581</v>
      </c>
      <c r="D621" s="11">
        <v>115.75</v>
      </c>
      <c r="E621" t="inlineStr" s="11">
        <is>
          <t>XSTO</t>
        </is>
      </c>
    </row>
    <row r="622" spans="2:5">
      <c r="B622" t="inlineStr" s="11">
        <is>
          <t>Friday 12 Jun26 16:42:48</t>
        </is>
      </c>
      <c r="C622" s="11">
        <v>618</v>
      </c>
      <c r="D622" s="11">
        <v>115.8</v>
      </c>
      <c r="E622" t="inlineStr" s="11">
        <is>
          <t>XSTO</t>
        </is>
      </c>
    </row>
    <row r="623" spans="2:5">
      <c r="B623" t="inlineStr" s="11">
        <is>
          <t>Friday 12 Jun26 16:42:48</t>
        </is>
      </c>
      <c r="C623" s="11">
        <v>958</v>
      </c>
      <c r="D623" s="11">
        <v>115.75</v>
      </c>
      <c r="E623" t="inlineStr" s="11">
        <is>
          <t>XSTO</t>
        </is>
      </c>
    </row>
    <row r="624" spans="2:5">
      <c r="B624" t="inlineStr" s="11">
        <is>
          <t>Friday 12 Jun26 16:42:54</t>
        </is>
      </c>
      <c r="C624" s="11">
        <v>589</v>
      </c>
      <c r="D624" s="11">
        <v>115.7</v>
      </c>
      <c r="E624" t="inlineStr" s="11">
        <is>
          <t>XSTO</t>
        </is>
      </c>
    </row>
    <row r="625" spans="2:5">
      <c r="B625" t="inlineStr" s="11">
        <is>
          <t>Friday 12 Jun26 16:43:15</t>
        </is>
      </c>
      <c r="C625" s="11">
        <v>997</v>
      </c>
      <c r="D625" s="11">
        <v>115.65000000000001</v>
      </c>
      <c r="E625" t="inlineStr" s="11">
        <is>
          <t>XSTO</t>
        </is>
      </c>
    </row>
    <row r="626" spans="2:5">
      <c r="B626" t="inlineStr" s="11">
        <is>
          <t>Friday 12 Jun26 16:43:48</t>
        </is>
      </c>
      <c r="C626" s="11">
        <v>255</v>
      </c>
      <c r="D626" s="11">
        <v>115.65000000000001</v>
      </c>
      <c r="E626" t="inlineStr" s="11">
        <is>
          <t>XSTO</t>
        </is>
      </c>
    </row>
    <row r="627" spans="2:5">
      <c r="B627" t="inlineStr" s="11">
        <is>
          <t>Friday 12 Jun26 16:43:48</t>
        </is>
      </c>
      <c r="C627" s="11">
        <v>337</v>
      </c>
      <c r="D627" s="11">
        <v>115.65000000000001</v>
      </c>
      <c r="E627" t="inlineStr" s="11">
        <is>
          <t>XSTO</t>
        </is>
      </c>
    </row>
    <row r="628" spans="2:5">
      <c r="B628" t="inlineStr" s="11">
        <is>
          <t>Friday 12 Jun26 16:44:36</t>
        </is>
      </c>
      <c r="C628" s="11">
        <v>586</v>
      </c>
      <c r="D628" s="11">
        <v>115.55</v>
      </c>
      <c r="E628" t="inlineStr" s="11">
        <is>
          <t>XSTO</t>
        </is>
      </c>
    </row>
    <row r="629" spans="2:5">
      <c r="B629" t="inlineStr" s="11">
        <is>
          <t>Friday 12 Jun26 16:45:56</t>
        </is>
      </c>
      <c r="C629" s="11">
        <v>1675</v>
      </c>
      <c r="D629" s="11">
        <v>115.59999999999999</v>
      </c>
      <c r="E629" t="inlineStr" s="11">
        <is>
          <t>XSTO</t>
        </is>
      </c>
    </row>
    <row r="630" spans="2:5">
      <c r="B630" t="inlineStr" s="11">
        <is>
          <t>Friday 12 Jun26 16:46:13</t>
        </is>
      </c>
      <c r="C630" s="11">
        <v>747</v>
      </c>
      <c r="D630" s="11">
        <v>115.55</v>
      </c>
      <c r="E630" t="inlineStr" s="11">
        <is>
          <t>XSTO</t>
        </is>
      </c>
    </row>
    <row r="631" spans="2:5">
      <c r="B631" t="inlineStr" s="11">
        <is>
          <t>Friday 12 Jun26 16:46:27</t>
        </is>
      </c>
      <c r="C631" s="11">
        <v>741</v>
      </c>
      <c r="D631" s="11">
        <v>115.5</v>
      </c>
      <c r="E631" t="inlineStr" s="11">
        <is>
          <t>XSTO</t>
        </is>
      </c>
    </row>
    <row r="632" spans="2:5">
      <c r="B632" t="inlineStr" s="11">
        <is>
          <t>Friday 12 Jun26 16:46:27</t>
        </is>
      </c>
      <c r="C632" s="11">
        <v>573</v>
      </c>
      <c r="D632" s="11">
        <v>115.45</v>
      </c>
      <c r="E632" t="inlineStr" s="11">
        <is>
          <t>XSTO</t>
        </is>
      </c>
    </row>
    <row r="633" spans="2:5">
      <c r="B633" t="inlineStr" s="11">
        <is>
          <t>Friday 12 Jun26 16:46:44</t>
        </is>
      </c>
      <c r="C633" s="11">
        <v>569</v>
      </c>
      <c r="D633" s="11">
        <v>115.5</v>
      </c>
      <c r="E633" t="inlineStr" s="11">
        <is>
          <t>XSTO</t>
        </is>
      </c>
    </row>
    <row r="634" spans="2:5">
      <c r="B634" t="inlineStr" s="11">
        <is>
          <t>Friday 12 Jun26 16:47:14</t>
        </is>
      </c>
      <c r="C634" s="11">
        <v>1006</v>
      </c>
      <c r="D634" s="11">
        <v>115.40000000000001</v>
      </c>
      <c r="E634" t="inlineStr" s="11">
        <is>
          <t>XSTO</t>
        </is>
      </c>
    </row>
    <row r="635" spans="2:5">
      <c r="B635" t="inlineStr" s="11">
        <is>
          <t>Friday 12 Jun26 16:48:00</t>
        </is>
      </c>
      <c r="C635" s="11">
        <v>361</v>
      </c>
      <c r="D635" s="11">
        <v>115.3</v>
      </c>
      <c r="E635" t="inlineStr" s="11">
        <is>
          <t>XSTO</t>
        </is>
      </c>
    </row>
    <row r="636" spans="2:5">
      <c r="B636" t="inlineStr" s="11">
        <is>
          <t>Friday 12 Jun26 16:48:00</t>
        </is>
      </c>
      <c r="C636" s="11">
        <v>211</v>
      </c>
      <c r="D636" s="11">
        <v>115.3</v>
      </c>
      <c r="E636" t="inlineStr" s="11">
        <is>
          <t>XSTO</t>
        </is>
      </c>
    </row>
    <row r="637" spans="2:5">
      <c r="B637" t="inlineStr" s="11">
        <is>
          <t>Friday 12 Jun26 16:48:25</t>
        </is>
      </c>
      <c r="C637" s="11">
        <v>571</v>
      </c>
      <c r="D637" s="11">
        <v>115.45</v>
      </c>
      <c r="E637" t="inlineStr" s="11">
        <is>
          <t>XSTO</t>
        </is>
      </c>
    </row>
    <row r="638" spans="2:5">
      <c r="B638" t="inlineStr" s="11">
        <is>
          <t>Friday 12 Jun26 16:48:26</t>
        </is>
      </c>
      <c r="C638" s="11">
        <v>580</v>
      </c>
      <c r="D638" s="11">
        <v>115.40000000000001</v>
      </c>
      <c r="E638" t="inlineStr" s="11">
        <is>
          <t>XSTO</t>
        </is>
      </c>
    </row>
    <row r="639" spans="2:5">
      <c r="B639" t="inlineStr" s="11">
        <is>
          <t>Friday 12 Jun26 16:49:17</t>
        </is>
      </c>
      <c r="C639" s="11">
        <v>500</v>
      </c>
      <c r="D639" s="11">
        <v>115.40000000000001</v>
      </c>
      <c r="E639" t="inlineStr" s="11">
        <is>
          <t>XSTO</t>
        </is>
      </c>
    </row>
    <row r="640" spans="2:5">
      <c r="B640" t="inlineStr" s="11">
        <is>
          <t>Friday 12 Jun26 16:49:19</t>
        </is>
      </c>
      <c r="C640" s="11">
        <v>122</v>
      </c>
      <c r="D640" s="11">
        <v>115.40000000000001</v>
      </c>
      <c r="E640" t="inlineStr" s="11">
        <is>
          <t>XSTO</t>
        </is>
      </c>
    </row>
    <row r="641" spans="2:5">
      <c r="B641" t="inlineStr" s="11">
        <is>
          <t>Friday 12 Jun26 16:49:29</t>
        </is>
      </c>
      <c r="C641" s="11">
        <v>491</v>
      </c>
      <c r="D641" s="11">
        <v>115.40000000000001</v>
      </c>
      <c r="E641" t="inlineStr" s="11">
        <is>
          <t>XSTO</t>
        </is>
      </c>
    </row>
    <row r="642" spans="2:5">
      <c r="B642" t="inlineStr" s="11">
        <is>
          <t>Friday 12 Jun26 16:49:30</t>
        </is>
      </c>
      <c r="C642" s="11">
        <v>131</v>
      </c>
      <c r="D642" s="11">
        <v>115.40000000000001</v>
      </c>
      <c r="E642" t="inlineStr" s="11">
        <is>
          <t>XSTO</t>
        </is>
      </c>
    </row>
    <row r="643" spans="2:5">
      <c r="B643" t="inlineStr" s="11">
        <is>
          <t>Friday 12 Jun26 16:49:59</t>
        </is>
      </c>
      <c r="C643" s="11">
        <v>733</v>
      </c>
      <c r="D643" s="11">
        <v>115.40000000000001</v>
      </c>
      <c r="E643" t="inlineStr" s="11">
        <is>
          <t>XSTO</t>
        </is>
      </c>
    </row>
    <row r="644" spans="2:5">
      <c r="B644" t="inlineStr" s="11">
        <is>
          <t>Friday 12 Jun26 16:50:16</t>
        </is>
      </c>
      <c r="C644" s="11">
        <v>638</v>
      </c>
      <c r="D644" s="11">
        <v>115.40000000000001</v>
      </c>
      <c r="E644" t="inlineStr" s="11">
        <is>
          <t>XSTO</t>
        </is>
      </c>
    </row>
    <row r="645" spans="2:5">
      <c r="B645" t="inlineStr" s="11">
        <is>
          <t>Friday 12 Jun26 16:50:31</t>
        </is>
      </c>
      <c r="C645" s="11">
        <v>573</v>
      </c>
      <c r="D645" s="11">
        <v>115.5</v>
      </c>
      <c r="E645" t="inlineStr" s="11">
        <is>
          <t>XSTO</t>
        </is>
      </c>
    </row>
    <row r="646" spans="2:5">
      <c r="B646" t="inlineStr" s="11">
        <is>
          <t>Friday 12 Jun26 16:51:26</t>
        </is>
      </c>
      <c r="C646" s="11">
        <v>219</v>
      </c>
      <c r="D646" s="11">
        <v>115.5</v>
      </c>
      <c r="E646" t="inlineStr" s="11">
        <is>
          <t>XSTO</t>
        </is>
      </c>
    </row>
    <row r="647" spans="2:5">
      <c r="B647" t="inlineStr" s="11">
        <is>
          <t>Friday 12 Jun26 16:51:26</t>
        </is>
      </c>
      <c r="C647" s="11">
        <v>692</v>
      </c>
      <c r="D647" s="11">
        <v>115.5</v>
      </c>
      <c r="E647" t="inlineStr" s="11">
        <is>
          <t>XSTO</t>
        </is>
      </c>
    </row>
    <row r="648" spans="2:5">
      <c r="B648" t="inlineStr" s="11">
        <is>
          <t>Friday 12 Jun26 16:51:29</t>
        </is>
      </c>
      <c r="C648" s="11">
        <v>568</v>
      </c>
      <c r="D648" s="11">
        <v>115.45</v>
      </c>
      <c r="E648" t="inlineStr" s="11">
        <is>
          <t>XSTO</t>
        </is>
      </c>
    </row>
    <row r="649" spans="2:5">
      <c r="B649" t="inlineStr" s="11">
        <is>
          <t>Friday 12 Jun26 16:51:50</t>
        </is>
      </c>
      <c r="C649" s="11">
        <v>413</v>
      </c>
      <c r="D649" s="11">
        <v>115.34999999999999</v>
      </c>
      <c r="E649" t="inlineStr" s="11">
        <is>
          <t>XSTO</t>
        </is>
      </c>
    </row>
    <row r="650" spans="2:5">
      <c r="B650" t="inlineStr" s="11">
        <is>
          <t>Friday 12 Jun26 16:51:50</t>
        </is>
      </c>
      <c r="C650" s="11">
        <v>174</v>
      </c>
      <c r="D650" s="11">
        <v>115.34999999999999</v>
      </c>
      <c r="E650" t="inlineStr" s="11">
        <is>
          <t>XSTO</t>
        </is>
      </c>
    </row>
    <row r="651" spans="2:5">
      <c r="B651" t="inlineStr" s="11">
        <is>
          <t>Friday 12 Jun26 16:52:06</t>
        </is>
      </c>
      <c r="C651" s="11">
        <v>616</v>
      </c>
      <c r="D651" s="11">
        <v>115.3</v>
      </c>
      <c r="E651" t="inlineStr" s="11">
        <is>
          <t>XSTO</t>
        </is>
      </c>
    </row>
    <row r="652" spans="2:5">
      <c r="B652" t="inlineStr" s="11">
        <is>
          <t>Friday 12 Jun26 16:52:33</t>
        </is>
      </c>
      <c r="C652" s="11">
        <v>611</v>
      </c>
      <c r="D652" s="11">
        <v>115.40000000000001</v>
      </c>
      <c r="E652" t="inlineStr" s="11">
        <is>
          <t>XSTO</t>
        </is>
      </c>
    </row>
    <row r="653" spans="2:5">
      <c r="B653" t="inlineStr" s="11">
        <is>
          <t>Friday 12 Jun26 16:52:41</t>
        </is>
      </c>
      <c r="C653" s="11">
        <v>623</v>
      </c>
      <c r="D653" s="11">
        <v>115.5</v>
      </c>
      <c r="E653" t="inlineStr" s="11">
        <is>
          <t>XSTO</t>
        </is>
      </c>
    </row>
    <row r="654" spans="2:5">
      <c r="B654" t="inlineStr" s="11">
        <is>
          <t>Friday 12 Jun26 16:52:57</t>
        </is>
      </c>
      <c r="C654" s="11">
        <v>716</v>
      </c>
      <c r="D654" s="11">
        <v>115.65000000000001</v>
      </c>
      <c r="E654" t="inlineStr" s="11">
        <is>
          <t>XSTO</t>
        </is>
      </c>
    </row>
    <row r="655" spans="2:5">
      <c r="B655" t="inlineStr" s="11">
        <is>
          <t>Friday 12 Jun26 16:53:18</t>
        </is>
      </c>
      <c r="C655" s="11">
        <v>959</v>
      </c>
      <c r="D655" s="11">
        <v>115.59999999999999</v>
      </c>
      <c r="E655" t="inlineStr" s="11">
        <is>
          <t>XSTO</t>
        </is>
      </c>
    </row>
    <row r="656" spans="2:5">
      <c r="B656" t="inlineStr" s="11">
        <is>
          <t>Friday 12 Jun26 16:53:56</t>
        </is>
      </c>
      <c r="C656" s="11">
        <v>230</v>
      </c>
      <c r="D656" s="11">
        <v>115.65000000000001</v>
      </c>
      <c r="E656" t="inlineStr" s="11">
        <is>
          <t>XSTO</t>
        </is>
      </c>
    </row>
    <row r="657" spans="2:5">
      <c r="B657" t="inlineStr" s="11">
        <is>
          <t>Friday 12 Jun26 16:53:56</t>
        </is>
      </c>
      <c r="C657" s="11">
        <v>855</v>
      </c>
      <c r="D657" s="11">
        <v>115.65000000000001</v>
      </c>
      <c r="E657" t="inlineStr" s="11">
        <is>
          <t>XSTO</t>
        </is>
      </c>
    </row>
    <row r="658" spans="2:5">
      <c r="B658" t="inlineStr" s="11">
        <is>
          <t>Friday 12 Jun26 16:54:27</t>
        </is>
      </c>
      <c r="C658" s="11">
        <v>595</v>
      </c>
      <c r="D658" s="11">
        <v>115.75</v>
      </c>
      <c r="E658" t="inlineStr" s="11">
        <is>
          <t>XSTO</t>
        </is>
      </c>
    </row>
    <row r="659" spans="2:5">
      <c r="B659" t="inlineStr" s="11">
        <is>
          <t>Friday 12 Jun26 16:55:10</t>
        </is>
      </c>
      <c r="C659" s="11">
        <v>945</v>
      </c>
      <c r="D659" s="11">
        <v>115.84999999999999</v>
      </c>
      <c r="E659" t="inlineStr" s="11">
        <is>
          <t>XSTO</t>
        </is>
      </c>
    </row>
    <row r="660" spans="2:5">
      <c r="B660" t="inlineStr" s="11">
        <is>
          <t>Friday 12 Jun26 16:55:20</t>
        </is>
      </c>
      <c r="C660" s="11">
        <v>664</v>
      </c>
      <c r="D660" s="11">
        <v>115.75</v>
      </c>
      <c r="E660" t="inlineStr" s="11">
        <is>
          <t>XSTO</t>
        </is>
      </c>
    </row>
    <row r="661" spans="2:5">
      <c r="B661" t="inlineStr" s="11">
        <is>
          <t>Friday 12 Jun26 16:55:53</t>
        </is>
      </c>
      <c r="C661" s="11">
        <v>719</v>
      </c>
      <c r="D661" s="11">
        <v>115.75</v>
      </c>
      <c r="E661" t="inlineStr" s="11">
        <is>
          <t>XSTO</t>
        </is>
      </c>
    </row>
    <row r="662" spans="2:5">
      <c r="B662" t="inlineStr" s="11">
        <is>
          <t>Friday 12 Jun26 16:56:10</t>
        </is>
      </c>
      <c r="C662" s="11">
        <v>38</v>
      </c>
      <c r="D662" s="11">
        <v>115.7</v>
      </c>
      <c r="E662" t="inlineStr" s="11">
        <is>
          <t>XSTO</t>
        </is>
      </c>
    </row>
    <row r="663" spans="2:5">
      <c r="B663" t="inlineStr" s="11">
        <is>
          <t>Friday 12 Jun26 16:56:36</t>
        </is>
      </c>
      <c r="C663" s="11">
        <v>574</v>
      </c>
      <c r="D663" s="11">
        <v>115.84999999999999</v>
      </c>
      <c r="E663" t="inlineStr" s="11">
        <is>
          <t>XSTO</t>
        </is>
      </c>
    </row>
    <row r="664" spans="2:5">
      <c r="B664" t="inlineStr" s="11">
        <is>
          <t>Friday 12 Jun26 16:56:38</t>
        </is>
      </c>
      <c r="C664" s="11">
        <v>579</v>
      </c>
      <c r="D664" s="11">
        <v>115.8</v>
      </c>
      <c r="E664" t="inlineStr" s="11">
        <is>
          <t>XSTO</t>
        </is>
      </c>
    </row>
    <row r="665" spans="2:5">
      <c r="B665" t="inlineStr" s="11">
        <is>
          <t>Friday 12 Jun26 16:57:33</t>
        </is>
      </c>
      <c r="C665" s="11">
        <v>588</v>
      </c>
      <c r="D665" s="11">
        <v>115.8</v>
      </c>
      <c r="E665" t="inlineStr" s="11">
        <is>
          <t>XSTO</t>
        </is>
      </c>
    </row>
    <row r="666" spans="2:5">
      <c r="B666" t="inlineStr" s="11">
        <is>
          <t>Friday 12 Jun26 16:58:12</t>
        </is>
      </c>
      <c r="C666" s="11">
        <v>86</v>
      </c>
      <c r="D666" s="11">
        <v>115.84999999999999</v>
      </c>
      <c r="E666" t="inlineStr" s="11">
        <is>
          <t>XSTO</t>
        </is>
      </c>
    </row>
    <row r="667" spans="2:5">
      <c r="B667" t="inlineStr" s="11">
        <is>
          <t>Friday 12 Jun26 16:58:24</t>
        </is>
      </c>
      <c r="C667" s="11">
        <v>489</v>
      </c>
      <c r="D667" s="11">
        <v>115.84999999999999</v>
      </c>
      <c r="E667" t="inlineStr" s="11">
        <is>
          <t>XSTO</t>
        </is>
      </c>
    </row>
    <row r="668" spans="2:5">
      <c r="B668" t="inlineStr" s="11">
        <is>
          <t>Friday 12 Jun26 16:58:24</t>
        </is>
      </c>
      <c r="C668" s="11">
        <v>34</v>
      </c>
      <c r="D668" s="11">
        <v>115.84999999999999</v>
      </c>
      <c r="E668" t="inlineStr" s="11">
        <is>
          <t>XSTO</t>
        </is>
      </c>
    </row>
    <row r="669" spans="2:5">
      <c r="B669" t="inlineStr" s="11">
        <is>
          <t>Friday 12 Jun26 16:58:34</t>
        </is>
      </c>
      <c r="C669" s="11">
        <v>611</v>
      </c>
      <c r="D669" s="11">
        <v>115.8</v>
      </c>
      <c r="E669" t="inlineStr" s="11">
        <is>
          <t>XSTO</t>
        </is>
      </c>
    </row>
    <row r="670" spans="2:5">
      <c r="B670" t="inlineStr" s="11">
        <is>
          <t>Friday 12 Jun26 16:58:34</t>
        </is>
      </c>
      <c r="C670" s="11">
        <v>618</v>
      </c>
      <c r="D670" s="11">
        <v>115.75</v>
      </c>
      <c r="E670" t="inlineStr" s="11">
        <is>
          <t>XSTO</t>
        </is>
      </c>
    </row>
    <row r="671" spans="2:5">
      <c r="B671" t="inlineStr" s="11">
        <is>
          <t>Friday 12 Jun26 16:59:18</t>
        </is>
      </c>
      <c r="C671" s="11">
        <v>928</v>
      </c>
      <c r="D671" s="11">
        <v>115.84999999999999</v>
      </c>
      <c r="E671" t="inlineStr" s="11">
        <is>
          <t>XSTO</t>
        </is>
      </c>
    </row>
    <row r="672" spans="2:5">
      <c r="B672" t="inlineStr" s="11">
        <is>
          <t>Friday 12 Jun26 16:59:41</t>
        </is>
      </c>
      <c r="C672" s="11">
        <v>1422</v>
      </c>
      <c r="D672" s="11">
        <v>115.84999999999999</v>
      </c>
      <c r="E672" t="inlineStr" s="11">
        <is>
          <t>XSTO</t>
        </is>
      </c>
    </row>
    <row r="673" spans="2:5">
      <c r="B673" t="inlineStr" s="11">
        <is>
          <t>Friday 12 Jun26 17:00:28</t>
        </is>
      </c>
      <c r="C673" s="11">
        <v>926</v>
      </c>
      <c r="D673" s="11">
        <v>115.84999999999999</v>
      </c>
      <c r="E673" t="inlineStr" s="11">
        <is>
          <t>XSTO</t>
        </is>
      </c>
    </row>
    <row r="674" spans="2:5">
      <c r="B674" t="inlineStr" s="11">
        <is>
          <t>Friday 12 Jun26 17:01:01</t>
        </is>
      </c>
      <c r="C674" s="11">
        <v>749</v>
      </c>
      <c r="D674" s="11">
        <v>115.84999999999999</v>
      </c>
      <c r="E674" t="inlineStr" s="11">
        <is>
          <t>XSTO</t>
        </is>
      </c>
    </row>
    <row r="675" spans="2:5">
      <c r="B675" t="inlineStr" s="11">
        <is>
          <t>Friday 12 Jun26 17:01:17</t>
        </is>
      </c>
      <c r="C675" s="11">
        <v>608</v>
      </c>
      <c r="D675" s="11">
        <v>115.8</v>
      </c>
      <c r="E675" t="inlineStr" s="11">
        <is>
          <t>XSTO</t>
        </is>
      </c>
    </row>
    <row r="676" spans="2:5">
      <c r="B676" t="inlineStr" s="11">
        <is>
          <t>Friday 12 Jun26 17:02:44</t>
        </is>
      </c>
      <c r="C676" s="11">
        <v>582</v>
      </c>
      <c r="D676" s="11">
        <v>115.84999999999999</v>
      </c>
      <c r="E676" t="inlineStr" s="11">
        <is>
          <t>XSTO</t>
        </is>
      </c>
    </row>
    <row r="677" spans="2:5">
      <c r="B677" t="inlineStr" s="11">
        <is>
          <t>Friday 12 Jun26 17:02:59</t>
        </is>
      </c>
      <c r="C677" s="11">
        <v>666</v>
      </c>
      <c r="D677" s="11">
        <v>115.8</v>
      </c>
      <c r="E677" t="inlineStr" s="11">
        <is>
          <t>XSTO</t>
        </is>
      </c>
    </row>
    <row r="678" spans="2:5">
      <c r="B678" t="inlineStr" s="11">
        <is>
          <t>Friday 12 Jun26 17:02:59</t>
        </is>
      </c>
      <c r="C678" s="11">
        <v>1405</v>
      </c>
      <c r="D678" s="11">
        <v>115.8</v>
      </c>
      <c r="E678" t="inlineStr" s="11">
        <is>
          <t>XSTO</t>
        </is>
      </c>
    </row>
    <row r="679" spans="2:5">
      <c r="B679" t="inlineStr" s="11">
        <is>
          <t>Friday 12 Jun26 17:03:18</t>
        </is>
      </c>
      <c r="C679" s="11">
        <v>1357</v>
      </c>
      <c r="D679" s="11">
        <v>115.84999999999999</v>
      </c>
      <c r="E679" t="inlineStr" s="11">
        <is>
          <t>XSTO</t>
        </is>
      </c>
    </row>
    <row r="680" spans="2:5">
      <c r="B680" t="inlineStr" s="11">
        <is>
          <t>Friday 12 Jun26 17:03:34</t>
        </is>
      </c>
      <c r="C680" s="11">
        <v>627</v>
      </c>
      <c r="D680" s="11">
        <v>115.84999999999999</v>
      </c>
      <c r="E680" t="inlineStr" s="11">
        <is>
          <t>XSTO</t>
        </is>
      </c>
    </row>
    <row r="681" spans="2:5">
      <c r="B681" t="inlineStr" s="11">
        <is>
          <t>Friday 12 Jun26 17:03:41</t>
        </is>
      </c>
      <c r="C681" s="11">
        <v>9</v>
      </c>
      <c r="D681" s="11">
        <v>115.95</v>
      </c>
      <c r="E681" t="inlineStr" s="11">
        <is>
          <t>XSTO</t>
        </is>
      </c>
    </row>
    <row r="682" spans="2:5">
      <c r="B682" t="inlineStr" s="11">
        <is>
          <t>Friday 12 Jun26 17:03:47</t>
        </is>
      </c>
      <c r="C682" s="11">
        <v>5</v>
      </c>
      <c r="D682" s="11">
        <v>115.95</v>
      </c>
      <c r="E682" t="inlineStr" s="11">
        <is>
          <t>XSTO</t>
        </is>
      </c>
    </row>
    <row r="683" spans="2:5">
      <c r="B683" t="inlineStr" s="11">
        <is>
          <t>Friday 12 Jun26 17:03:50</t>
        </is>
      </c>
      <c r="C683" s="11">
        <v>606</v>
      </c>
      <c r="D683" s="11">
        <v>115.95</v>
      </c>
      <c r="E683" t="inlineStr" s="11">
        <is>
          <t>XSTO</t>
        </is>
      </c>
    </row>
    <row r="684" spans="2:5">
      <c r="B684" t="inlineStr" s="11">
        <is>
          <t>Friday 12 Jun26 17:04:08</t>
        </is>
      </c>
      <c r="C684" s="11">
        <v>810</v>
      </c>
      <c r="D684" s="11">
        <v>115.90000000000001</v>
      </c>
      <c r="E684" t="inlineStr" s="11">
        <is>
          <t>XSTO</t>
        </is>
      </c>
    </row>
    <row r="685" spans="2:5">
      <c r="B685" t="inlineStr" s="11">
        <is>
          <t>Friday 12 Jun26 17:04:14</t>
        </is>
      </c>
      <c r="C685" s="11">
        <v>572</v>
      </c>
      <c r="D685" s="11">
        <v>115.95</v>
      </c>
      <c r="E685" t="inlineStr" s="11">
        <is>
          <t>XSTO</t>
        </is>
      </c>
    </row>
    <row r="686" spans="2:5">
      <c r="B686" t="inlineStr" s="11">
        <is>
          <t>Friday 12 Jun26 17:04:43</t>
        </is>
      </c>
      <c r="C686" s="11">
        <v>3</v>
      </c>
      <c r="D686" s="11">
        <v>115.90000000000001</v>
      </c>
      <c r="E686" t="inlineStr" s="11">
        <is>
          <t>XSTO</t>
        </is>
      </c>
    </row>
    <row r="687" spans="2:5">
      <c r="B687" t="inlineStr" s="11">
        <is>
          <t>Friday 12 Jun26 17:05:19</t>
        </is>
      </c>
      <c r="C687" s="11">
        <v>1026</v>
      </c>
      <c r="D687" s="11">
        <v>115.95</v>
      </c>
      <c r="E687" t="inlineStr" s="11">
        <is>
          <t>XSTO</t>
        </is>
      </c>
    </row>
    <row r="688" spans="2:5">
      <c r="B688" t="inlineStr" s="11">
        <is>
          <t>Friday 12 Jun26 17:06:19</t>
        </is>
      </c>
      <c r="C688" s="11">
        <v>783</v>
      </c>
      <c r="D688" s="11">
        <v>116</v>
      </c>
      <c r="E688" t="inlineStr" s="11">
        <is>
          <t>XSTO</t>
        </is>
      </c>
    </row>
    <row r="689" spans="2:5">
      <c r="B689" t="inlineStr" s="11">
        <is>
          <t>Friday 12 Jun26 17:06:30</t>
        </is>
      </c>
      <c r="C689" s="11">
        <v>1708</v>
      </c>
      <c r="D689" s="11">
        <v>115.95</v>
      </c>
      <c r="E689" t="inlineStr" s="11">
        <is>
          <t>XSTO</t>
        </is>
      </c>
    </row>
    <row r="690" spans="2:5">
      <c r="B690" t="inlineStr" s="11">
        <is>
          <t>Friday 12 Jun26 17:07:44</t>
        </is>
      </c>
      <c r="C690" s="11">
        <v>151</v>
      </c>
      <c r="D690" s="11">
        <v>116</v>
      </c>
      <c r="E690" t="inlineStr" s="11">
        <is>
          <t>XSTO</t>
        </is>
      </c>
    </row>
    <row r="691" spans="2:5">
      <c r="B691" t="inlineStr" s="11">
        <is>
          <t>Friday 12 Jun26 17:07:44</t>
        </is>
      </c>
      <c r="C691" s="11">
        <v>186</v>
      </c>
      <c r="D691" s="11">
        <v>116</v>
      </c>
      <c r="E691" t="inlineStr" s="11">
        <is>
          <t>XSTO</t>
        </is>
      </c>
    </row>
    <row r="692" spans="2:5">
      <c r="B692" t="inlineStr" s="11">
        <is>
          <t>Friday 12 Jun26 17:07:44</t>
        </is>
      </c>
      <c r="C692" s="11">
        <v>1216</v>
      </c>
      <c r="D692" s="11">
        <v>116</v>
      </c>
      <c r="E692" t="inlineStr" s="11">
        <is>
          <t>XSTO</t>
        </is>
      </c>
    </row>
    <row r="693" spans="2:5">
      <c r="B693" t="inlineStr" s="11">
        <is>
          <t>Friday 12 Jun26 17:07:44</t>
        </is>
      </c>
      <c r="C693" s="11">
        <v>628</v>
      </c>
      <c r="D693" s="11">
        <v>116</v>
      </c>
      <c r="E693" t="inlineStr" s="11">
        <is>
          <t>XSTO</t>
        </is>
      </c>
    </row>
    <row r="694" spans="2:5">
      <c r="B694" t="inlineStr" s="11">
        <is>
          <t>Friday 12 Jun26 17:08:01</t>
        </is>
      </c>
      <c r="C694" s="11">
        <v>198</v>
      </c>
      <c r="D694" s="11">
        <v>116</v>
      </c>
      <c r="E694" t="inlineStr" s="11">
        <is>
          <t>XSTO</t>
        </is>
      </c>
    </row>
    <row r="695" spans="2:5">
      <c r="B695" t="inlineStr" s="11">
        <is>
          <t>Friday 12 Jun26 17:08:01</t>
        </is>
      </c>
      <c r="C695" s="11">
        <v>477</v>
      </c>
      <c r="D695" s="11">
        <v>116</v>
      </c>
      <c r="E695" t="inlineStr" s="11">
        <is>
          <t>XSTO</t>
        </is>
      </c>
    </row>
    <row r="696" spans="2:5">
      <c r="B696" t="inlineStr" s="11">
        <is>
          <t>Friday 12 Jun26 17:08:01</t>
        </is>
      </c>
      <c r="C696" s="11">
        <v>1248</v>
      </c>
      <c r="D696" s="11">
        <v>116</v>
      </c>
      <c r="E696" t="inlineStr" s="11">
        <is>
          <t>XSTO</t>
        </is>
      </c>
    </row>
    <row r="697" spans="2:5">
      <c r="B697" t="inlineStr" s="11">
        <is>
          <t>Friday 12 Jun26 17:08:17</t>
        </is>
      </c>
      <c r="C697" s="11">
        <v>579</v>
      </c>
      <c r="D697" s="11">
        <v>116.05</v>
      </c>
      <c r="E697" t="inlineStr" s="11">
        <is>
          <t>XSTO</t>
        </is>
      </c>
    </row>
    <row r="698" spans="2:5">
      <c r="B698" t="inlineStr" s="11">
        <is>
          <t>Friday 12 Jun26 17:08:30</t>
        </is>
      </c>
      <c r="C698" s="11">
        <v>632</v>
      </c>
      <c r="D698" s="11">
        <v>116</v>
      </c>
      <c r="E698" t="inlineStr" s="11">
        <is>
          <t>XSTO</t>
        </is>
      </c>
    </row>
    <row r="699" spans="2:5">
      <c r="B699" t="inlineStr" s="11">
        <is>
          <t>Friday 12 Jun26 17:09:47</t>
        </is>
      </c>
      <c r="C699" s="11">
        <v>253</v>
      </c>
      <c r="D699" s="11">
        <v>116.05</v>
      </c>
      <c r="E699" t="inlineStr" s="11">
        <is>
          <t>XSTO</t>
        </is>
      </c>
    </row>
    <row r="700" spans="2:5">
      <c r="B700" t="inlineStr" s="11">
        <is>
          <t>Friday 12 Jun26 17:09:47</t>
        </is>
      </c>
      <c r="C700" s="11">
        <v>1031</v>
      </c>
      <c r="D700" s="11">
        <v>116.05</v>
      </c>
      <c r="E700" t="inlineStr" s="11">
        <is>
          <t>XSTO</t>
        </is>
      </c>
    </row>
    <row r="701" spans="2:5">
      <c r="B701" t="inlineStr" s="11">
        <is>
          <t>Friday 12 Jun26 17:09:52</t>
        </is>
      </c>
      <c r="C701" s="11">
        <v>746</v>
      </c>
      <c r="D701" s="11">
        <v>116.05</v>
      </c>
      <c r="E701" t="inlineStr" s="11">
        <is>
          <t>XSTO</t>
        </is>
      </c>
    </row>
    <row r="702" spans="2:5">
      <c r="B702" t="inlineStr" s="11">
        <is>
          <t>Friday 12 Jun26 17:09:52</t>
        </is>
      </c>
      <c r="C702" s="11">
        <v>792</v>
      </c>
      <c r="D702" s="11">
        <v>116.05</v>
      </c>
      <c r="E702" t="inlineStr" s="11">
        <is>
          <t>XSTO</t>
        </is>
      </c>
    </row>
    <row r="703" spans="2:5">
      <c r="B703" t="inlineStr" s="11">
        <is>
          <t>Friday 12 Jun26 17:10:16</t>
        </is>
      </c>
      <c r="C703" s="11">
        <v>690</v>
      </c>
      <c r="D703" s="11">
        <v>116.09999999999999</v>
      </c>
      <c r="E703" t="inlineStr" s="11">
        <is>
          <t>XSTO</t>
        </is>
      </c>
    </row>
    <row r="704" spans="2:5">
      <c r="B704" t="inlineStr" s="11">
        <is>
          <t>Friday 12 Jun26 17:10:36</t>
        </is>
      </c>
      <c r="C704" s="11">
        <v>967</v>
      </c>
      <c r="D704" s="11">
        <v>116.15000000000001</v>
      </c>
      <c r="E704" t="inlineStr" s="11">
        <is>
          <t>XSTO</t>
        </is>
      </c>
    </row>
    <row r="705" spans="2:5">
      <c r="B705" t="inlineStr" s="11">
        <is>
          <t>Friday 12 Jun26 17:10:46</t>
        </is>
      </c>
      <c r="C705" s="11">
        <v>784</v>
      </c>
      <c r="D705" s="11">
        <v>116.09999999999999</v>
      </c>
      <c r="E705" t="inlineStr" s="11">
        <is>
          <t>XSTO</t>
        </is>
      </c>
    </row>
    <row r="706" spans="2:5">
      <c r="B706" t="inlineStr" s="11">
        <is>
          <t>Friday 12 Jun26 17:11:05</t>
        </is>
      </c>
      <c r="C706" s="11">
        <v>602</v>
      </c>
      <c r="D706" s="11">
        <v>116.15000000000001</v>
      </c>
      <c r="E706" t="inlineStr" s="11">
        <is>
          <t>XSTO</t>
        </is>
      </c>
    </row>
    <row r="707" spans="2:5">
      <c r="B707" t="inlineStr" s="11">
        <is>
          <t>Friday 12 Jun26 17:11:49</t>
        </is>
      </c>
      <c r="C707" s="11">
        <v>601</v>
      </c>
      <c r="D707" s="11">
        <v>116.15000000000001</v>
      </c>
      <c r="E707" t="inlineStr" s="11">
        <is>
          <t>XSTO</t>
        </is>
      </c>
    </row>
    <row r="708" spans="2:5">
      <c r="B708" t="inlineStr" s="11">
        <is>
          <t>Friday 12 Jun26 17:12:03</t>
        </is>
      </c>
      <c r="C708" s="11">
        <v>570</v>
      </c>
      <c r="D708" s="11">
        <v>116.09999999999999</v>
      </c>
      <c r="E708" t="inlineStr" s="11">
        <is>
          <t>XSTO</t>
        </is>
      </c>
    </row>
    <row r="709" spans="2:5">
      <c r="B709" t="inlineStr" s="11">
        <is>
          <t>Friday 12 Jun26 17:12:07</t>
        </is>
      </c>
      <c r="C709" s="11">
        <v>585</v>
      </c>
      <c r="D709" s="11">
        <v>116.05</v>
      </c>
      <c r="E709" t="inlineStr" s="11">
        <is>
          <t>XSTO</t>
        </is>
      </c>
    </row>
    <row r="710" spans="2:5">
      <c r="B710" t="inlineStr" s="11">
        <is>
          <t>Friday 12 Jun26 17:13:02</t>
        </is>
      </c>
      <c r="C710" s="11">
        <v>257</v>
      </c>
      <c r="D710" s="11">
        <v>116.09999999999999</v>
      </c>
      <c r="E710" t="inlineStr" s="11">
        <is>
          <t>XSTO</t>
        </is>
      </c>
    </row>
    <row r="711" spans="2:5">
      <c r="B711" t="inlineStr" s="11">
        <is>
          <t>Friday 12 Jun26 17:13:29</t>
        </is>
      </c>
      <c r="C711" s="11">
        <v>534</v>
      </c>
      <c r="D711" s="11">
        <v>116.15000000000001</v>
      </c>
      <c r="E711" t="inlineStr" s="11">
        <is>
          <t>XSTO</t>
        </is>
      </c>
    </row>
    <row r="712" spans="2:5">
      <c r="B712" t="inlineStr" s="11">
        <is>
          <t>Friday 12 Jun26 17:13:29</t>
        </is>
      </c>
      <c r="C712" s="11">
        <v>230</v>
      </c>
      <c r="D712" s="11">
        <v>116.15000000000001</v>
      </c>
      <c r="E712" t="inlineStr" s="11">
        <is>
          <t>XSTO</t>
        </is>
      </c>
    </row>
    <row r="713" spans="2:5">
      <c r="B713" t="inlineStr" s="11">
        <is>
          <t>Friday 12 Jun26 17:13:29</t>
        </is>
      </c>
      <c r="C713" s="11">
        <v>1576</v>
      </c>
      <c r="D713" s="11">
        <v>116.15000000000001</v>
      </c>
      <c r="E713" t="inlineStr" s="11">
        <is>
          <t>XSTO</t>
        </is>
      </c>
    </row>
    <row r="714" spans="2:5">
      <c r="B714" t="inlineStr" s="11">
        <is>
          <t>Friday 12 Jun26 17:13:29</t>
        </is>
      </c>
      <c r="C714" s="11">
        <v>469</v>
      </c>
      <c r="D714" s="11">
        <v>116.15000000000001</v>
      </c>
      <c r="E714" t="inlineStr" s="11">
        <is>
          <t>XSTO</t>
        </is>
      </c>
    </row>
    <row r="715" spans="2:5">
      <c r="B715" t="inlineStr" s="11">
        <is>
          <t>Friday 12 Jun26 17:13:40</t>
        </is>
      </c>
      <c r="C715" s="11">
        <v>1177</v>
      </c>
      <c r="D715" s="11">
        <v>116.15000000000001</v>
      </c>
      <c r="E715" t="inlineStr" s="11">
        <is>
          <t>XSTO</t>
        </is>
      </c>
    </row>
    <row r="716" spans="2:5">
      <c r="B716" t="inlineStr" s="11">
        <is>
          <t>Friday 12 Jun26 17:14:16</t>
        </is>
      </c>
      <c r="C716" s="11">
        <v>582</v>
      </c>
      <c r="D716" s="11">
        <v>116.25</v>
      </c>
      <c r="E716" t="inlineStr" s="11">
        <is>
          <t>XSTO</t>
        </is>
      </c>
    </row>
    <row r="717" spans="2:5">
      <c r="B717" t="inlineStr" s="11">
        <is>
          <t>Friday 12 Jun26 17:14:16</t>
        </is>
      </c>
      <c r="C717" s="11">
        <v>230</v>
      </c>
      <c r="D717" s="11">
        <v>116.25</v>
      </c>
      <c r="E717" t="inlineStr" s="11">
        <is>
          <t>XSTO</t>
        </is>
      </c>
    </row>
    <row r="718" spans="2:5">
      <c r="B718" t="inlineStr" s="11">
        <is>
          <t>Friday 12 Jun26 17:14:16</t>
        </is>
      </c>
      <c r="C718" s="11">
        <v>458</v>
      </c>
      <c r="D718" s="11">
        <v>116.25</v>
      </c>
      <c r="E718" t="inlineStr" s="11">
        <is>
          <t>XSTO</t>
        </is>
      </c>
    </row>
    <row r="719" spans="2:5">
      <c r="B719" t="inlineStr" s="11">
        <is>
          <t>Friday 12 Jun26 17:14:32</t>
        </is>
      </c>
      <c r="C719" s="11">
        <v>842</v>
      </c>
      <c r="D719" s="11">
        <v>116.25</v>
      </c>
      <c r="E719" t="inlineStr" s="11">
        <is>
          <t>XSTO</t>
        </is>
      </c>
    </row>
    <row r="720" spans="2:5">
      <c r="B720" t="inlineStr" s="11">
        <is>
          <t>Friday 12 Jun26 17:14:46</t>
        </is>
      </c>
      <c r="C720" s="11">
        <v>912</v>
      </c>
      <c r="D720" s="11">
        <v>116.2</v>
      </c>
      <c r="E720" t="inlineStr" s="11">
        <is>
          <t>XSTO</t>
        </is>
      </c>
    </row>
    <row r="721" spans="2:5">
      <c r="B721" t="inlineStr" s="11">
        <is>
          <t>Friday 12 Jun26 17:15:11</t>
        </is>
      </c>
      <c r="C721" s="11">
        <v>370</v>
      </c>
      <c r="D721" s="11">
        <v>116.2</v>
      </c>
      <c r="E721" t="inlineStr" s="11">
        <is>
          <t>XSTO</t>
        </is>
      </c>
    </row>
    <row r="722" spans="2:5">
      <c r="B722" t="inlineStr" s="11">
        <is>
          <t>Friday 12 Jun26 17:15:11</t>
        </is>
      </c>
      <c r="C722" s="11">
        <v>526</v>
      </c>
      <c r="D722" s="11">
        <v>116.2</v>
      </c>
      <c r="E722" t="inlineStr" s="11">
        <is>
          <t>XSTO</t>
        </is>
      </c>
    </row>
    <row r="723" spans="2:5">
      <c r="B723" t="inlineStr" s="11">
        <is>
          <t>Friday 12 Jun26 17:15:15</t>
        </is>
      </c>
      <c r="C723" s="11">
        <v>593</v>
      </c>
      <c r="D723" s="11">
        <v>116.15000000000001</v>
      </c>
      <c r="E723" t="inlineStr" s="11">
        <is>
          <t>XSTO</t>
        </is>
      </c>
    </row>
    <row r="724" spans="2:5">
      <c r="B724" t="inlineStr" s="11">
        <is>
          <t>Friday 12 Jun26 17:15:25</t>
        </is>
      </c>
      <c r="C724" s="11">
        <v>1086</v>
      </c>
      <c r="D724" s="11">
        <v>116.2</v>
      </c>
      <c r="E724" t="inlineStr" s="11">
        <is>
          <t>XSTO</t>
        </is>
      </c>
    </row>
    <row r="725" spans="2:5">
      <c r="B725" t="inlineStr" s="11">
        <is>
          <t>Friday 12 Jun26 17:15:36</t>
        </is>
      </c>
      <c r="C725" s="11">
        <v>626</v>
      </c>
      <c r="D725" s="11">
        <v>116.15000000000001</v>
      </c>
      <c r="E725" t="inlineStr" s="11">
        <is>
          <t>XSTO</t>
        </is>
      </c>
    </row>
    <row r="726" spans="2:5">
      <c r="B726" t="inlineStr" s="11">
        <is>
          <t>Friday 12 Jun26 17:16:17</t>
        </is>
      </c>
      <c r="C726" s="11">
        <v>1401</v>
      </c>
      <c r="D726" s="11">
        <v>116.2</v>
      </c>
      <c r="E726" t="inlineStr" s="11">
        <is>
          <t>XSTO</t>
        </is>
      </c>
    </row>
    <row r="727" spans="2:5">
      <c r="B727" t="inlineStr" s="11">
        <is>
          <t>Friday 12 Jun26 17:16:37</t>
        </is>
      </c>
      <c r="C727" s="11">
        <v>1266</v>
      </c>
      <c r="D727" s="11">
        <v>116.2</v>
      </c>
      <c r="E727" t="inlineStr" s="11">
        <is>
          <t>XSTO</t>
        </is>
      </c>
    </row>
    <row r="728" spans="2:5">
      <c r="B728" t="inlineStr" s="11">
        <is>
          <t>Friday 12 Jun26 17:17:12</t>
        </is>
      </c>
      <c r="C728" s="11">
        <v>1319</v>
      </c>
      <c r="D728" s="11">
        <v>116.25</v>
      </c>
      <c r="E728" t="inlineStr" s="11">
        <is>
          <t>XSTO</t>
        </is>
      </c>
    </row>
    <row r="729" spans="2:5">
      <c r="B729" t="inlineStr" s="11">
        <is>
          <t>Friday 12 Jun26 17:17:27</t>
        </is>
      </c>
      <c r="C729" s="11">
        <v>1066</v>
      </c>
      <c r="D729" s="11">
        <v>116.25</v>
      </c>
      <c r="E729" t="inlineStr" s="11">
        <is>
          <t>XSTO</t>
        </is>
      </c>
    </row>
    <row r="730" spans="2:5">
      <c r="B730" t="inlineStr" s="11">
        <is>
          <t>Friday 12 Jun26 17:17:46</t>
        </is>
      </c>
      <c r="C730" s="11">
        <v>2</v>
      </c>
      <c r="D730" s="11">
        <v>116.3</v>
      </c>
      <c r="E730" t="inlineStr" s="11">
        <is>
          <t>XSTO</t>
        </is>
      </c>
    </row>
    <row r="731" spans="2:5">
      <c r="B731" t="inlineStr" s="11">
        <is>
          <t>Friday 12 Jun26 17:17:46</t>
        </is>
      </c>
      <c r="C731" s="11">
        <v>1091</v>
      </c>
      <c r="D731" s="11">
        <v>116.3</v>
      </c>
      <c r="E731" t="inlineStr" s="11">
        <is>
          <t>XSTO</t>
        </is>
      </c>
    </row>
    <row r="732" spans="2:5">
      <c r="B732" t="inlineStr" s="11">
        <is>
          <t>Friday 12 Jun26 17:17:57</t>
        </is>
      </c>
      <c r="C732" s="11">
        <v>825</v>
      </c>
      <c r="D732" s="11">
        <v>116.25</v>
      </c>
      <c r="E732" t="inlineStr" s="11">
        <is>
          <t>XSTO</t>
        </is>
      </c>
    </row>
    <row r="733" spans="2:5">
      <c r="B733" t="inlineStr" s="11">
        <is>
          <t>Friday 12 Jun26 17:18:10</t>
        </is>
      </c>
      <c r="C733" s="11">
        <v>907</v>
      </c>
      <c r="D733" s="11">
        <v>116.2</v>
      </c>
      <c r="E733" t="inlineStr" s="11">
        <is>
          <t>XSTO</t>
        </is>
      </c>
    </row>
    <row r="734" spans="2:5">
      <c r="B734" t="inlineStr" s="11">
        <is>
          <t>Friday 12 Jun26 17:18:37</t>
        </is>
      </c>
      <c r="C734" s="11">
        <v>1018</v>
      </c>
      <c r="D734" s="11">
        <v>116.2</v>
      </c>
      <c r="E734" t="inlineStr" s="11">
        <is>
          <t>XSTO</t>
        </is>
      </c>
    </row>
    <row r="735" spans="2:5">
      <c r="B735" t="inlineStr" s="11">
        <is>
          <t>Friday 12 Jun26 17:18:57</t>
        </is>
      </c>
      <c r="C735" s="11">
        <v>514</v>
      </c>
      <c r="D735" s="11">
        <v>116.2</v>
      </c>
      <c r="E735" t="inlineStr" s="11">
        <is>
          <t>XSTO</t>
        </is>
      </c>
    </row>
    <row r="736" spans="2:5">
      <c r="B736" t="inlineStr" s="11">
        <is>
          <t>Friday 12 Jun26 17:18:57</t>
        </is>
      </c>
      <c r="C736" s="11">
        <v>223</v>
      </c>
      <c r="D736" s="11">
        <v>116.2</v>
      </c>
      <c r="E736" t="inlineStr" s="11">
        <is>
          <t>XSTO</t>
        </is>
      </c>
    </row>
    <row r="737" spans="2:5">
      <c r="B737" t="inlineStr" s="11">
        <is>
          <t>Friday 12 Jun26 17:18:57</t>
        </is>
      </c>
      <c r="C737" s="11">
        <v>334</v>
      </c>
      <c r="D737" s="11">
        <v>116.2</v>
      </c>
      <c r="E737" t="inlineStr" s="11">
        <is>
          <t>XSTO</t>
        </is>
      </c>
    </row>
    <row r="738" spans="2:5">
      <c r="B738" t="inlineStr" s="11">
        <is>
          <t>Friday 12 Jun26 17:19:12</t>
        </is>
      </c>
      <c r="C738" s="11">
        <v>880</v>
      </c>
      <c r="D738" s="11">
        <v>116.2</v>
      </c>
      <c r="E738" t="inlineStr" s="11">
        <is>
          <t>XSTO</t>
        </is>
      </c>
    </row>
    <row r="739" spans="2:5">
      <c r="B739" t="inlineStr" s="11">
        <is>
          <t>Friday 12 Jun26 17:19:36</t>
        </is>
      </c>
      <c r="C739" s="11">
        <v>929</v>
      </c>
      <c r="D739" s="11">
        <v>116.2</v>
      </c>
      <c r="E739" t="inlineStr" s="11">
        <is>
          <t>XSTO</t>
        </is>
      </c>
    </row>
    <row r="740" spans="2:5">
      <c r="B740" t="inlineStr" s="11">
        <is>
          <t>Friday 12 Jun26 17:19:57</t>
        </is>
      </c>
      <c r="C740" s="11">
        <v>1148</v>
      </c>
      <c r="D740" s="11">
        <v>116.2</v>
      </c>
      <c r="E740" t="inlineStr" s="11">
        <is>
          <t>XSTO</t>
        </is>
      </c>
    </row>
    <row r="741" spans="2:5">
      <c r="B741" t="inlineStr" s="11">
        <is>
          <t>Friday 12 Jun26 17:20:06</t>
        </is>
      </c>
      <c r="C741" s="11">
        <v>626</v>
      </c>
      <c r="D741" s="11">
        <v>116.15000000000001</v>
      </c>
      <c r="E741" t="inlineStr" s="11">
        <is>
          <t>XSTO</t>
        </is>
      </c>
    </row>
    <row r="742" spans="2:5">
      <c r="B742" t="inlineStr" s="11">
        <is>
          <t>Friday 12 Jun26 17:20:08</t>
        </is>
      </c>
      <c r="C742" s="11">
        <v>626</v>
      </c>
      <c r="D742" s="11">
        <v>116.09999999999999</v>
      </c>
      <c r="E742" t="inlineStr" s="11">
        <is>
          <t>XSTO</t>
        </is>
      </c>
    </row>
    <row r="743" spans="2:5">
      <c r="B743" t="inlineStr" s="11">
        <is>
          <t>Friday 12 Jun26 17:20:43</t>
        </is>
      </c>
      <c r="C743" s="11">
        <v>615</v>
      </c>
      <c r="D743" s="11">
        <v>116.09999999999999</v>
      </c>
      <c r="E743" t="inlineStr" s="11">
        <is>
          <t>XSTO</t>
        </is>
      </c>
    </row>
    <row r="744" spans="2:5">
      <c r="B744" t="inlineStr" s="11">
        <is>
          <t>Friday 12 Jun26 17:20:43</t>
        </is>
      </c>
      <c r="C744" s="11">
        <v>1576</v>
      </c>
      <c r="D744" s="11">
        <v>116.09999999999999</v>
      </c>
      <c r="E744" t="inlineStr" s="11">
        <is>
          <t>XSTO</t>
        </is>
      </c>
    </row>
    <row r="745" spans="2:5">
      <c r="B745" t="inlineStr" s="11">
        <is>
          <t>Friday 12 Jun26 17:20:52</t>
        </is>
      </c>
      <c r="C745" s="11">
        <v>960</v>
      </c>
      <c r="D745" s="11">
        <v>116.05</v>
      </c>
      <c r="E745" t="inlineStr" s="11">
        <is>
          <t>XSTO</t>
        </is>
      </c>
    </row>
    <row r="746" spans="2:5">
      <c r="B746" t="inlineStr" s="11">
        <is>
          <t>Friday 12 Jun26 17:21:11</t>
        </is>
      </c>
      <c r="C746" s="11">
        <v>609</v>
      </c>
      <c r="D746" s="11">
        <v>116.05</v>
      </c>
      <c r="E746" t="inlineStr" s="11">
        <is>
          <t>XSTO</t>
        </is>
      </c>
    </row>
    <row r="747" spans="2:5">
      <c r="B747" t="inlineStr" s="11">
        <is>
          <t>Friday 12 Jun26 17:21:27</t>
        </is>
      </c>
      <c r="C747" s="11">
        <v>76</v>
      </c>
      <c r="D747" s="11">
        <v>116.09999999999999</v>
      </c>
      <c r="E747" t="inlineStr" s="11">
        <is>
          <t>XSTO</t>
        </is>
      </c>
    </row>
    <row r="748" spans="2:5">
      <c r="B748" t="inlineStr" s="11">
        <is>
          <t>Friday 12 Jun26 17:21:27</t>
        </is>
      </c>
      <c r="C748" s="11">
        <v>688</v>
      </c>
      <c r="D748" s="11">
        <v>116.09999999999999</v>
      </c>
      <c r="E748" t="inlineStr" s="11">
        <is>
          <t>XSTO</t>
        </is>
      </c>
    </row>
    <row r="749" spans="2:5">
      <c r="B749" t="inlineStr" s="11">
        <is>
          <t>Friday 12 Jun26 17:21:39</t>
        </is>
      </c>
      <c r="C749" s="11">
        <v>730</v>
      </c>
      <c r="D749" s="11">
        <v>116.09999999999999</v>
      </c>
      <c r="E749" t="inlineStr" s="11">
        <is>
          <t>XSTO</t>
        </is>
      </c>
    </row>
    <row r="750" spans="2:5">
      <c r="B750" t="inlineStr" s="11">
        <is>
          <t>Friday 12 Jun26 17:21:40</t>
        </is>
      </c>
      <c r="C750" s="11">
        <v>91</v>
      </c>
      <c r="D750" s="11">
        <v>116.09999999999999</v>
      </c>
      <c r="E750" t="inlineStr" s="11">
        <is>
          <t>XSTO</t>
        </is>
      </c>
    </row>
    <row r="751" spans="2:5">
      <c r="B751" t="inlineStr" s="11">
        <is>
          <t>Friday 12 Jun26 17:21:45</t>
        </is>
      </c>
      <c r="C751" s="11">
        <v>931</v>
      </c>
      <c r="D751" s="11">
        <v>116.09999999999999</v>
      </c>
      <c r="E751" t="inlineStr" s="11">
        <is>
          <t>XSTO</t>
        </is>
      </c>
    </row>
    <row r="752" spans="2:5">
      <c r="B752" t="inlineStr" s="11">
        <is>
          <t>Friday 12 Jun26 17:22:07</t>
        </is>
      </c>
      <c r="C752" s="11">
        <v>951</v>
      </c>
      <c r="D752" s="11">
        <v>116.09999999999999</v>
      </c>
      <c r="E752" t="inlineStr" s="11">
        <is>
          <t>XSTO</t>
        </is>
      </c>
    </row>
    <row r="753" spans="2:5">
      <c r="B753" t="inlineStr" s="11">
        <is>
          <t>Friday 12 Jun26 17:22:22</t>
        </is>
      </c>
      <c r="C753" s="11">
        <v>909</v>
      </c>
      <c r="D753" s="11">
        <v>116.09999999999999</v>
      </c>
      <c r="E753" t="inlineStr" s="11">
        <is>
          <t>XSTO</t>
        </is>
      </c>
    </row>
    <row r="754" spans="2:5">
      <c r="B754" t="inlineStr" s="11">
        <is>
          <t>Friday 12 Jun26 17:22:31</t>
        </is>
      </c>
      <c r="C754" s="11">
        <v>814</v>
      </c>
      <c r="D754" s="11">
        <v>116.09999999999999</v>
      </c>
      <c r="E754" t="inlineStr" s="11">
        <is>
          <t>XSTO</t>
        </is>
      </c>
    </row>
    <row r="755" spans="2:5">
      <c r="B755" t="inlineStr" s="11">
        <is>
          <t>Friday 12 Jun26 17:22:47</t>
        </is>
      </c>
      <c r="C755" s="11">
        <v>705</v>
      </c>
      <c r="D755" s="11">
        <v>116.05</v>
      </c>
      <c r="E755" t="inlineStr" s="11">
        <is>
          <t>XSTO</t>
        </is>
      </c>
    </row>
    <row r="756" spans="2:5">
      <c r="B756" t="inlineStr" s="11">
        <is>
          <t>Friday 12 Jun26 17:23:05</t>
        </is>
      </c>
      <c r="C756" s="11">
        <v>605</v>
      </c>
      <c r="D756" s="11">
        <v>115.95</v>
      </c>
      <c r="E756" t="inlineStr" s="11">
        <is>
          <t>XSTO</t>
        </is>
      </c>
    </row>
    <row r="757" spans="2:5">
      <c r="B757" t="inlineStr" s="11">
        <is>
          <t>Friday 12 Jun26 17:23:46</t>
        </is>
      </c>
      <c r="C757" s="11">
        <v>100</v>
      </c>
      <c r="D757" s="11">
        <v>115.95</v>
      </c>
      <c r="E757" t="inlineStr" s="11">
        <is>
          <t>XSTO</t>
        </is>
      </c>
    </row>
    <row r="758" spans="2:5">
      <c r="B758" t="inlineStr" s="11">
        <is>
          <t>Friday 12 Jun26 17:24:13</t>
        </is>
      </c>
      <c r="C758" s="11">
        <v>550</v>
      </c>
      <c r="D758" s="11">
        <v>116.05</v>
      </c>
      <c r="E758" t="inlineStr" s="11">
        <is>
          <t>XSTO</t>
        </is>
      </c>
    </row>
    <row r="759" spans="2:5"/>
    <row r="760" spans="2:5"/>
    <row r="761" spans="2:5"/>
    <row r="762" spans="2:5"/>
    <row r="763" spans="2:5"/>
    <row r="764" spans="2:5"/>
    <row r="765" spans="2:5"/>
    <row r="766" spans="2:5"/>
    <row r="767" spans="2:5"/>
    <row r="768" spans="2:5"/>
    <row r="769" spans="2:5"/>
    <row r="770" spans="2:5"/>
    <row r="771" spans="2:5"/>
    <row r="772" spans="2:5"/>
    <row r="773" spans="2:5"/>
    <row r="774" spans="2:5"/>
    <row r="775" spans="2:5"/>
    <row r="776" spans="2:5"/>
    <row r="777" spans="2:5"/>
    <row r="778" spans="2:5"/>
    <row r="779" spans="2:5"/>
    <row r="780" spans="2:5"/>
    <row r="781" spans="2:5"/>
    <row r="782" spans="2:5"/>
    <row r="783" spans="2:5"/>
    <row r="784" spans="2:5"/>
    <row r="785" spans="2:5"/>
    <row r="786" spans="2:5"/>
    <row r="787" spans="2:5"/>
    <row r="788" spans="2:5"/>
    <row r="789" spans="2:5"/>
    <row r="790" spans="2:5"/>
    <row r="791" spans="2:5"/>
    <row r="792" spans="2:5"/>
    <row r="793" spans="2:5"/>
    <row r="794" spans="2:5"/>
    <row r="795" spans="2:5"/>
    <row r="796" spans="2:5"/>
    <row r="797" spans="2:5"/>
    <row r="798" spans="2:5"/>
    <row r="799" spans="2:5"/>
    <row r="800" spans="2:5"/>
    <row r="801" spans="2:5"/>
    <row r="802" spans="2:5"/>
    <row r="803" spans="2:5"/>
    <row r="804" spans="2:5"/>
    <row r="805" spans="2:5"/>
    <row r="806" spans="2:5"/>
    <row r="807" spans="2:5"/>
    <row r="808" spans="2:5"/>
    <row r="809" spans="2:5"/>
    <row r="810" spans="2:5"/>
    <row r="811" spans="2:5"/>
    <row r="812" spans="2:5"/>
    <row r="813" spans="2:5"/>
    <row r="814" spans="2:5"/>
    <row r="815" spans="2:5"/>
    <row r="816" spans="2:5"/>
    <row r="817" spans="2:5"/>
    <row r="818" spans="2:5"/>
    <row r="819" spans="2:5"/>
    <row r="820" spans="2:5"/>
    <row r="821" spans="2:5"/>
    <row r="822" spans="2:5"/>
    <row r="823" spans="2:5"/>
    <row r="824" spans="2:5"/>
    <row r="825" spans="2:5"/>
    <row r="826" spans="2:5"/>
    <row r="827" spans="2:5"/>
    <row r="828" spans="2:5"/>
    <row r="829" spans="2:5"/>
    <row r="830" spans="2:5"/>
    <row r="831" spans="2:5"/>
    <row r="832" spans="2:5"/>
    <row r="833" spans="2:5"/>
    <row r="834" spans="2:5"/>
    <row r="835" spans="2:5"/>
    <row r="836" spans="2:5"/>
    <row r="837" spans="2:5"/>
    <row r="838" spans="2:5"/>
    <row r="839" spans="2:5"/>
    <row r="840" spans="2:5"/>
    <row r="841" spans="2:5"/>
    <row r="842" spans="2:5"/>
    <row r="843" spans="2:5"/>
    <row r="844" spans="2:5"/>
    <row r="845" spans="2:5"/>
    <row r="846" spans="2:5"/>
    <row r="847" spans="2:5"/>
    <row r="848" spans="2:5"/>
    <row r="849" spans="2:5"/>
    <row r="850" spans="2:5"/>
    <row r="851" spans="2:5"/>
    <row r="852" spans="2:5"/>
    <row r="853" spans="2:5"/>
    <row r="854" spans="2:5"/>
    <row r="855" spans="2:5"/>
    <row r="856" spans="2:5"/>
    <row r="857" spans="2:5"/>
    <row r="858" spans="2:5"/>
    <row r="859" spans="2:5"/>
    <row r="860" spans="2:5"/>
    <row r="861" spans="2:5"/>
    <row r="862" spans="2:5"/>
    <row r="863" spans="2:5"/>
    <row r="864" spans="2:5"/>
    <row r="865" spans="2:5"/>
    <row r="866" spans="2:5"/>
    <row r="867" spans="2:5"/>
    <row r="868" spans="2:5"/>
    <row r="869" spans="2:5"/>
    <row r="870" spans="2:5"/>
    <row r="871" spans="2:5"/>
    <row r="872" spans="2:5"/>
    <row r="873" spans="2:5"/>
    <row r="874" spans="2:5"/>
    <row r="875" spans="2:5"/>
    <row r="876" spans="2:5"/>
    <row r="877" spans="2:5"/>
    <row r="878" spans="2:5"/>
    <row r="879" spans="2:5"/>
    <row r="880" spans="2:5"/>
    <row r="881" spans="2:5"/>
    <row r="882" spans="2:5"/>
    <row r="883" spans="2:5"/>
    <row r="884" spans="2:5"/>
    <row r="885" spans="2:5"/>
    <row r="886" spans="2:5"/>
    <row r="887" spans="2:5"/>
    <row r="888" spans="2:5"/>
    <row r="889" spans="2:5"/>
    <row r="890" spans="2:5"/>
    <row r="891" spans="2:5"/>
    <row r="892" spans="2:5"/>
    <row r="893" spans="2:5"/>
    <row r="894" spans="2:5"/>
    <row r="895" spans="2:5"/>
    <row r="896" spans="2:5"/>
    <row r="897" spans="2:5"/>
    <row r="898" spans="2:5"/>
    <row r="899" spans="2:5"/>
    <row r="900" spans="2:5"/>
    <row r="901" spans="2:5"/>
    <row r="902" spans="2:5"/>
    <row r="903" spans="2:5"/>
    <row r="904" spans="2:5"/>
    <row r="905" spans="2:5"/>
    <row r="906" spans="2:5"/>
    <row r="907" spans="2:5"/>
    <row r="908" spans="2:5"/>
    <row r="909" spans="2:5"/>
    <row r="910" spans="2:5"/>
    <row r="911" spans="2:5"/>
    <row r="912" spans="2:5"/>
    <row r="913" spans="2:5"/>
    <row r="914" spans="2:5"/>
    <row r="915" spans="2:5"/>
    <row r="916" spans="2:5"/>
    <row r="917" spans="2:5"/>
    <row r="918" spans="2:5"/>
    <row r="919" spans="2:5"/>
    <row r="920" spans="2:5"/>
    <row r="921" spans="2:5"/>
    <row r="922" spans="2:5"/>
    <row r="923" spans="2:5"/>
    <row r="924" spans="2:5"/>
    <row r="925" spans="2:5"/>
    <row r="926" spans="2:5"/>
    <row r="927" spans="2:5"/>
    <row r="928" spans="2:5"/>
    <row r="929" spans="2:5"/>
    <row r="930" spans="2:5"/>
    <row r="931" spans="2:5"/>
    <row r="932" spans="2:5"/>
    <row r="933" spans="2:5"/>
    <row r="934" spans="2:5"/>
    <row r="935" spans="2:5"/>
    <row r="936" spans="2:5"/>
    <row r="937" spans="2:5"/>
    <row r="938" spans="2:5"/>
    <row r="939" spans="2:5"/>
    <row r="940" spans="2:5"/>
    <row r="941" spans="2:5"/>
    <row r="942" spans="2:5"/>
    <row r="943" spans="2:5"/>
    <row r="944" spans="2:5"/>
    <row r="945" spans="2:5"/>
    <row r="946" spans="2:5"/>
    <row r="947" spans="2:5"/>
    <row r="948" spans="2:5"/>
    <row r="949" spans="2:5"/>
    <row r="950" spans="2:5"/>
    <row r="951" spans="2:5"/>
    <row r="952" spans="2:5"/>
    <row r="953" spans="2:5"/>
    <row r="954" spans="2:5"/>
    <row r="955" spans="2:5"/>
    <row r="956" spans="2:5"/>
    <row r="957" spans="2:5"/>
    <row r="958" spans="2:5"/>
    <row r="959" spans="2:5"/>
    <row r="960" spans="2:5"/>
    <row r="961" spans="2:5"/>
    <row r="962" spans="2:5"/>
    <row r="963" spans="2:5"/>
    <row r="964" spans="2:5"/>
    <row r="965" spans="2:5"/>
    <row r="966" spans="2:5"/>
    <row r="967" spans="2:5"/>
    <row r="968" spans="2:5"/>
    <row r="969" spans="2:5"/>
    <row r="970" spans="2:5"/>
    <row r="971" spans="2:5"/>
    <row r="972" spans="2:5"/>
    <row r="973" spans="2:5"/>
    <row r="974" spans="2:5"/>
    <row r="975" spans="2:5"/>
    <row r="976" spans="2:5"/>
    <row r="977" spans="2:5"/>
    <row r="978" spans="2:5"/>
    <row r="979" spans="2:5"/>
    <row r="980" spans="2:5"/>
    <row r="981" spans="2:5"/>
    <row r="982" spans="2:5"/>
    <row r="983" spans="2:5"/>
    <row r="984" spans="2:5"/>
    <row r="985" spans="2:5"/>
    <row r="986" spans="2:5"/>
    <row r="987" spans="2:5"/>
    <row r="988" spans="2:5"/>
    <row r="989" spans="2:5"/>
    <row r="990" spans="2:5"/>
    <row r="991" spans="2:5"/>
    <row r="992" spans="2:5"/>
    <row r="993" spans="2:5"/>
    <row r="994" spans="2:5"/>
    <row r="995" spans="2:5"/>
    <row r="996" spans="2:5"/>
    <row r="997" spans="2:5"/>
    <row r="998" spans="2:5"/>
    <row r="999" spans="2:5"/>
    <row r="1000" spans="2:5"/>
    <row r="1001" spans="2:5"/>
    <row r="1002" spans="2:5"/>
    <row r="1003" spans="2:5"/>
    <row r="1004" spans="2:5"/>
    <row r="1005" spans="2:5"/>
    <row r="1006" spans="2:5"/>
    <row r="1007" spans="2:5"/>
    <row r="1008" spans="2:5"/>
    <row r="1009" spans="2:5"/>
    <row r="1010" spans="2:5"/>
    <row r="1011" spans="2:5"/>
    <row r="1012" spans="2:5"/>
    <row r="1013" spans="2:5"/>
    <row r="1014" spans="2:5"/>
    <row r="1015" spans="2:5"/>
    <row r="1016" spans="2:5"/>
    <row r="1017" spans="2:5"/>
    <row r="1018" spans="2:5"/>
    <row r="1019" spans="2:5"/>
    <row r="1020" spans="2:5"/>
    <row r="1021" spans="2:5"/>
    <row r="1022" spans="2:5"/>
    <row r="1023" spans="2:5"/>
    <row r="1024" spans="2:5"/>
    <row r="1025" spans="2:5"/>
    <row r="1026" spans="2:5"/>
    <row r="1027" spans="2:5"/>
    <row r="1028" spans="2:5"/>
    <row r="1029" spans="2:5"/>
    <row r="1030" spans="2:5"/>
    <row r="1031" spans="2:5"/>
    <row r="1032" spans="2:5"/>
    <row r="1033" spans="2:5"/>
    <row r="1034" spans="2:5"/>
    <row r="1035" spans="2:5"/>
    <row r="1036" spans="2:5"/>
    <row r="1037" spans="2:5"/>
    <row r="1038" spans="2:5"/>
    <row r="1039" spans="2:5"/>
    <row r="1040" spans="2:5"/>
    <row r="1041" spans="2:5"/>
    <row r="1042" spans="2:5"/>
    <row r="1043" spans="2:5"/>
    <row r="1044" spans="2:5"/>
    <row r="1045" spans="2:5"/>
    <row r="1046" spans="2:5"/>
    <row r="1047" spans="2:5"/>
    <row r="1048" spans="2:5"/>
    <row r="1049" spans="2:5"/>
    <row r="1050" spans="2:5"/>
    <row r="1051" spans="2:5"/>
    <row r="1052" spans="2:5"/>
    <row r="1053" spans="2:5"/>
    <row r="1054" spans="2:5"/>
    <row r="1055" spans="2:5"/>
    <row r="1056" spans="2:5"/>
    <row r="1057" spans="2:5"/>
    <row r="1058" spans="2:5"/>
    <row r="1059" spans="2:5"/>
    <row r="1060" spans="2:5"/>
    <row r="1061" spans="2:5"/>
    <row r="1062" spans="2:5"/>
    <row r="1063" spans="2:5"/>
    <row r="1064" spans="2:5"/>
    <row r="1065" spans="2:5"/>
    <row r="1066" spans="2:5"/>
    <row r="1067" spans="2:5"/>
    <row r="1068" spans="2:5"/>
    <row r="1069" spans="2:5"/>
    <row r="1070" spans="2:5"/>
    <row r="1071" spans="2:5"/>
    <row r="1072" spans="2:5"/>
    <row r="1073" spans="2:5"/>
    <row r="1074" spans="2:5"/>
    <row r="1075" spans="2:5"/>
    <row r="1076" spans="2:5"/>
    <row r="1077" spans="2:5"/>
    <row r="1078" spans="2:5"/>
    <row r="1079" spans="2:5"/>
    <row r="1080" spans="2:5"/>
    <row r="1081" spans="2:5"/>
    <row r="1082" spans="2:5"/>
    <row r="1083" spans="2:5"/>
    <row r="1084" spans="2:5"/>
    <row r="1085" spans="2:5"/>
    <row r="1086" spans="2:5"/>
    <row r="1087" spans="2:5"/>
    <row r="1088" spans="2:5"/>
    <row r="1089" spans="2:5"/>
    <row r="1090" spans="2:5"/>
    <row r="1091" spans="2:5"/>
    <row r="1092" spans="2:5"/>
    <row r="1093" spans="2:5"/>
    <row r="1094" spans="2:5"/>
    <row r="1095" spans="2:5"/>
    <row r="1096" spans="2:5"/>
    <row r="1097" spans="2:5"/>
    <row r="1098" spans="2:5"/>
    <row r="1099" spans="2:5"/>
    <row r="1100" spans="2:5"/>
    <row r="1101" spans="2:5"/>
    <row r="1102" spans="2:5"/>
    <row r="1103" spans="2:5"/>
    <row r="1104" spans="2:5"/>
    <row r="1105" spans="2:5"/>
    <row r="1106" spans="2:5"/>
    <row r="1107" spans="2:5"/>
    <row r="1108" spans="2:5"/>
    <row r="1109" spans="2:5"/>
    <row r="1110" spans="2:5"/>
    <row r="1111" spans="2:5"/>
    <row r="1112" spans="2:5"/>
    <row r="1113" spans="2:5"/>
    <row r="1114" spans="2:5"/>
    <row r="1115" spans="2:5"/>
    <row r="1116" spans="2:5"/>
    <row r="1117" spans="2:5"/>
    <row r="1118" spans="2:5"/>
    <row r="1119" spans="2:5"/>
    <row r="1120" spans="2:5"/>
    <row r="1121" spans="2:5"/>
    <row r="1122" spans="2:5"/>
    <row r="1123" spans="2:5"/>
    <row r="1124" spans="2:5"/>
    <row r="1125" spans="2:5"/>
    <row r="1126" spans="2:5"/>
    <row r="1127" spans="2:5"/>
    <row r="1128" spans="2:5"/>
    <row r="1129" spans="2:5"/>
    <row r="1130" spans="2:5"/>
    <row r="1131" spans="2:5"/>
    <row r="1132" spans="2:5"/>
    <row r="1133" spans="2:5"/>
    <row r="1134" spans="2:5"/>
    <row r="1135" spans="2:5"/>
    <row r="1136" spans="2:5"/>
    <row r="1137" spans="2:5"/>
    <row r="1138" spans="2:5"/>
    <row r="1139" spans="2:5"/>
    <row r="1140" spans="2:5"/>
    <row r="1141" spans="2:5"/>
    <row r="1142" spans="2:5"/>
    <row r="1143" spans="2:5"/>
    <row r="1144" spans="2:5"/>
    <row r="1145" spans="2:5"/>
    <row r="1146" spans="2:5"/>
    <row r="1147" spans="2:5"/>
    <row r="1148" spans="2:5"/>
    <row r="1149" spans="2:5"/>
    <row r="1150" spans="2:5"/>
    <row r="1151" spans="2:5"/>
    <row r="1152" spans="2:5"/>
    <row r="1153" spans="2:5"/>
    <row r="1154" spans="2:5"/>
    <row r="1155" spans="2:5"/>
    <row r="1156" spans="2:5"/>
    <row r="1157" spans="2:5"/>
    <row r="1158" spans="2:5"/>
    <row r="1159" spans="2:5"/>
    <row r="1160" spans="2:5"/>
    <row r="1161" spans="2:5"/>
    <row r="1162" spans="2:5"/>
    <row r="1163" spans="2:5"/>
    <row r="1164" spans="2:5"/>
    <row r="1165" spans="2:5"/>
    <row r="1166" spans="2:5"/>
    <row r="1167" spans="2:5"/>
    <row r="1168" spans="2:5"/>
    <row r="1169" spans="2:5"/>
    <row r="1170" spans="2:5"/>
    <row r="1171" spans="2:5"/>
    <row r="1172" spans="2:5"/>
    <row r="1173" spans="2:5"/>
    <row r="1174" spans="2:5"/>
    <row r="1175" spans="2:5"/>
    <row r="1176" spans="2:5"/>
    <row r="1177" spans="2:5"/>
    <row r="1178" spans="2:5"/>
    <row r="1179" spans="2:5"/>
    <row r="1180" spans="2:5"/>
    <row r="1181" spans="2:5"/>
    <row r="1182" spans="2:5"/>
    <row r="1183" spans="2:5"/>
    <row r="1184" spans="2:5"/>
    <row r="1185" spans="2:5"/>
    <row r="1186" spans="2:5"/>
    <row r="1187" spans="2:5"/>
    <row r="1188" spans="2:5"/>
    <row r="1189" spans="2:5"/>
    <row r="1190" spans="2:5"/>
    <row r="1191" spans="2:5"/>
    <row r="1192" spans="2:5"/>
    <row r="1193" spans="2:5"/>
    <row r="1194" spans="2:5"/>
    <row r="1195" spans="2:5"/>
    <row r="1196" spans="2:5"/>
    <row r="1197" spans="2:5"/>
    <row r="1198" spans="2:5"/>
    <row r="1199" spans="2:5"/>
    <row r="1200" spans="2:5"/>
    <row r="1201" spans="2:5"/>
    <row r="1202" spans="2:5"/>
    <row r="1203" spans="2:5"/>
    <row r="1204" spans="2:5"/>
    <row r="1205" spans="2:5"/>
    <row r="1206" spans="2:5"/>
    <row r="1207" spans="2:5"/>
    <row r="1208" spans="2:5"/>
    <row r="1209" spans="2:5"/>
    <row r="1210" spans="2:5"/>
    <row r="1211" spans="2:5"/>
    <row r="1212" spans="2:5"/>
    <row r="1213" spans="2:5"/>
    <row r="1214" spans="2:5"/>
    <row r="1215" spans="2:5"/>
    <row r="1216" spans="2:5"/>
    <row r="1217" spans="2:5"/>
    <row r="1218" spans="2:5"/>
    <row r="1219" spans="2:5"/>
    <row r="1220" spans="2:5"/>
    <row r="1221" spans="2:5"/>
    <row r="1222" spans="2:5"/>
    <row r="1223" spans="2:5"/>
    <row r="1224" spans="2:5"/>
    <row r="1225" spans="2:5"/>
    <row r="1226" spans="2:5"/>
    <row r="1227" spans="2:5"/>
    <row r="1228" spans="2:5"/>
    <row r="1229" spans="2:5"/>
    <row r="1230" spans="2:5"/>
    <row r="1231" spans="2:5"/>
    <row r="1232" spans="2:5"/>
    <row r="1233" spans="2:5"/>
    <row r="1234" spans="2:5"/>
    <row r="1235" spans="2:5"/>
    <row r="1236" spans="2:5"/>
    <row r="1237" spans="2:5"/>
    <row r="1238" spans="2:5"/>
    <row r="1239" spans="2:5"/>
    <row r="1240" spans="2:5"/>
    <row r="1241" spans="2:5"/>
    <row r="1242" spans="2:5"/>
    <row r="1243" spans="2:5"/>
    <row r="1244" spans="2:5"/>
    <row r="1245" spans="2:5"/>
    <row r="1246" spans="2:5"/>
    <row r="1247" spans="2:5"/>
    <row r="1248" spans="2:5"/>
    <row r="1249" spans="2:5"/>
    <row r="1250" spans="2:5"/>
    <row r="1251" spans="2:5"/>
    <row r="1252" spans="2:5"/>
    <row r="1253" spans="2:5"/>
    <row r="1254" spans="2:5"/>
    <row r="1255" spans="2:5"/>
    <row r="1256" spans="2:5"/>
    <row r="1257" spans="2:5"/>
    <row r="1258" spans="2:5"/>
    <row r="1259" spans="2:5"/>
    <row r="1260" spans="2:5"/>
    <row r="1261" spans="2:5"/>
    <row r="1262" spans="2:5"/>
    <row r="1263" spans="2:5"/>
    <row r="1264" spans="2:5"/>
    <row r="1265" spans="2:5"/>
    <row r="1266" spans="2:5"/>
    <row r="1267" spans="2:5"/>
    <row r="1268" spans="2:5"/>
    <row r="1269" spans="2:5"/>
    <row r="1270" spans="2:5"/>
    <row r="1271" spans="2:5"/>
    <row r="1272" spans="2:5"/>
    <row r="1273" spans="2:5"/>
    <row r="1274" spans="2:5"/>
    <row r="1275" spans="2:5"/>
    <row r="1276" spans="2:5"/>
    <row r="1277" spans="2:5"/>
    <row r="1278" spans="2:5"/>
    <row r="1279" spans="2:5"/>
    <row r="1280" spans="2:5"/>
    <row r="1281" spans="2:5"/>
    <row r="1282" spans="2:5"/>
    <row r="1283" spans="2:5"/>
    <row r="1284" spans="2:5"/>
    <row r="1285" spans="2:5"/>
    <row r="1286" spans="2:5"/>
    <row r="1287" spans="2:5"/>
    <row r="1288" spans="2:5"/>
    <row r="1289" spans="2:5"/>
    <row r="1290" spans="2:5"/>
    <row r="1291" spans="2:5"/>
    <row r="1292" spans="2:5"/>
    <row r="1293" spans="2:5"/>
    <row r="1294" spans="2:5"/>
    <row r="1295" spans="2:5"/>
    <row r="1296" spans="2:5"/>
    <row r="1297" spans="2:5"/>
    <row r="1298" spans="2:5"/>
    <row r="1299" spans="2:5"/>
    <row r="1300" spans="2:5"/>
    <row r="1301" spans="2:5"/>
    <row r="1302" spans="2:5"/>
    <row r="1303" spans="2:5"/>
    <row r="1304" spans="2:5"/>
    <row r="1305" spans="2:5"/>
    <row r="1306" spans="2:5"/>
    <row r="1307" spans="2:5"/>
    <row r="1308" spans="2:5"/>
    <row r="1309" spans="2:5"/>
    <row r="1310" spans="2:5"/>
    <row r="1311" spans="2:5"/>
    <row r="1312" spans="2:5"/>
    <row r="1313" spans="2:5"/>
    <row r="1314" spans="2:5"/>
    <row r="1315" spans="2:5"/>
    <row r="1316" spans="2:5"/>
    <row r="1317" spans="2:5"/>
    <row r="1318" spans="2:5"/>
    <row r="1319" spans="2:5"/>
    <row r="1320" spans="2:5"/>
    <row r="1321" spans="2:5"/>
    <row r="1322" spans="2:5"/>
    <row r="1323" spans="2:5"/>
    <row r="1324" spans="2:5"/>
    <row r="1325" spans="2:5"/>
    <row r="1326" spans="2:5"/>
    <row r="1327" spans="2:5"/>
    <row r="1328" spans="2:5"/>
    <row r="1329" spans="2:5"/>
    <row r="1330" spans="2:5"/>
    <row r="1331" spans="2:5"/>
    <row r="1332" spans="2:5"/>
    <row r="1333" spans="2:5"/>
    <row r="1334" spans="2:5"/>
    <row r="1335" spans="2:5"/>
    <row r="1336" spans="2:5"/>
    <row r="1337" spans="2:5"/>
    <row r="1338" spans="2:5"/>
    <row r="1339" spans="2:5"/>
    <row r="1340" spans="2:5"/>
    <row r="1341" spans="2:5"/>
    <row r="1342" spans="2:5"/>
    <row r="1343" spans="2:5"/>
    <row r="1344" spans="2:5"/>
    <row r="1345" spans="2:5"/>
    <row r="1346" spans="2:5"/>
    <row r="1347" spans="2:5"/>
    <row r="1348" spans="2:5"/>
    <row r="1349" spans="2:5"/>
    <row r="1350" spans="2:5"/>
    <row r="1351" spans="2:5"/>
    <row r="1352" spans="2:5"/>
    <row r="1353" spans="2:5"/>
    <row r="1354" spans="2:5"/>
    <row r="1355" spans="2:5"/>
    <row r="1356" spans="2:5"/>
    <row r="1357" spans="2:5"/>
    <row r="1358" spans="2:5"/>
    <row r="1359" spans="2:5"/>
    <row r="1360" spans="2:5"/>
    <row r="1361" spans="2:5"/>
    <row r="1362" spans="2:5"/>
    <row r="1363" spans="2:5"/>
    <row r="1364" spans="2:5"/>
    <row r="1365" spans="2:5"/>
    <row r="1366" spans="2:5"/>
    <row r="1367" spans="2:5"/>
    <row r="1368" spans="2:5"/>
    <row r="1369" spans="2:5"/>
    <row r="1370" spans="2:5"/>
    <row r="1371" spans="2:5"/>
    <row r="1372" spans="2:5"/>
    <row r="1373" spans="2:5"/>
    <row r="1374" spans="2:5"/>
    <row r="1375" spans="2:5"/>
    <row r="1376" spans="2:5"/>
    <row r="1377" spans="2:5"/>
    <row r="1378" spans="2:5"/>
    <row r="1379" spans="2:5"/>
    <row r="1380" spans="2:5"/>
    <row r="1381" spans="2:5"/>
    <row r="1382" spans="2:5"/>
    <row r="1383" spans="2:5"/>
    <row r="1384" spans="2:5"/>
    <row r="1385" spans="2:5"/>
    <row r="1386" spans="2:5"/>
    <row r="1387" spans="2:5"/>
    <row r="1388" spans="2:5"/>
    <row r="1389" spans="2:5"/>
    <row r="1390" spans="2:5"/>
    <row r="1391" spans="2:5"/>
    <row r="1392" spans="2:5"/>
    <row r="1393" spans="2:5"/>
    <row r="1394" spans="2:5"/>
    <row r="1395" spans="2:5"/>
    <row r="1396" spans="2:5"/>
    <row r="1397" spans="2:5"/>
    <row r="1398" spans="2:5"/>
    <row r="1399" spans="2:5"/>
    <row r="1400" spans="2:5"/>
    <row r="1401" spans="2:5"/>
    <row r="1402" spans="2:5"/>
    <row r="1403" spans="2:5"/>
    <row r="1404" spans="2:5"/>
    <row r="1405" spans="2:5"/>
    <row r="1406" spans="2:5"/>
    <row r="1407" spans="2:5"/>
    <row r="1408" spans="2:5"/>
    <row r="1409" spans="2:5"/>
    <row r="1410" spans="2:5"/>
    <row r="1411" spans="2:5"/>
    <row r="1412" spans="2:5"/>
    <row r="1413" spans="2:5"/>
    <row r="1414" spans="2:5"/>
    <row r="1415" spans="2:5"/>
    <row r="1416" spans="2:5"/>
    <row r="1417" spans="2:5"/>
    <row r="1418" spans="2:5"/>
    <row r="1419" spans="2:5"/>
    <row r="1420" spans="2:5"/>
    <row r="1421" spans="2:5"/>
    <row r="1422" spans="2:5"/>
    <row r="1423" spans="2:5"/>
    <row r="1424" spans="2:5"/>
    <row r="1425" spans="2:5"/>
    <row r="1426" spans="2:5"/>
    <row r="1427" spans="2:5"/>
    <row r="1428" spans="2:5"/>
    <row r="1429" spans="2:5"/>
    <row r="1430" spans="2:5"/>
    <row r="1431" spans="2:5"/>
    <row r="1432" spans="2:5"/>
    <row r="1433" spans="2:5"/>
    <row r="1434" spans="2:5"/>
    <row r="1435" spans="2:5"/>
    <row r="1436" spans="2:5"/>
    <row r="1437" spans="2:5"/>
    <row r="1438" spans="2:5"/>
    <row r="1439" spans="2:5"/>
    <row r="1440" spans="2:5"/>
    <row r="1441" spans="2:5"/>
    <row r="1442" spans="2:5"/>
    <row r="1443" spans="2:5"/>
    <row r="1444" spans="2:5"/>
    <row r="1445" spans="2:5"/>
    <row r="1446" spans="2:5"/>
    <row r="1447" spans="2:5"/>
    <row r="1448" spans="2:5"/>
    <row r="1449" spans="2:5"/>
    <row r="1450" spans="2:5"/>
    <row r="1451" spans="2:5"/>
    <row r="1452" spans="2:5"/>
    <row r="1453" spans="2:5"/>
    <row r="1454" spans="2:5"/>
    <row r="1455" spans="2:5"/>
    <row r="1456" spans="2:5"/>
    <row r="1457" spans="2:5"/>
    <row r="1458" spans="2:5"/>
    <row r="1459" spans="2:5"/>
    <row r="1460" spans="2:5"/>
    <row r="1461" spans="2:5"/>
    <row r="1462" spans="2:5"/>
    <row r="1463" spans="2:5"/>
    <row r="1464" spans="2:5"/>
    <row r="1465" spans="2:5"/>
    <row r="1466" spans="2:5"/>
    <row r="1467" spans="2:5"/>
    <row r="1468" spans="2:5"/>
    <row r="1469" spans="2:5"/>
    <row r="1470" spans="2:5"/>
    <row r="1471" spans="2:5"/>
    <row r="1472" spans="2:5"/>
    <row r="1473" spans="2:5"/>
    <row r="1474" spans="2:5"/>
    <row r="1475" spans="2:5"/>
    <row r="1476" spans="2:5"/>
    <row r="1477" spans="2:5"/>
    <row r="1478" spans="2:5"/>
    <row r="1479" spans="2:5"/>
    <row r="1480" spans="2:5"/>
    <row r="1481" spans="2:5"/>
    <row r="1482" spans="2:5"/>
    <row r="1483" spans="2:5"/>
    <row r="1484" spans="2:5"/>
    <row r="1485" spans="2:5"/>
    <row r="1486" spans="2:5"/>
    <row r="1487" spans="2:5"/>
    <row r="1488" spans="2:5"/>
    <row r="1489" spans="2:5"/>
    <row r="1490" spans="2:5"/>
    <row r="1491" spans="2:5"/>
    <row r="1492" spans="2:5"/>
    <row r="1493" spans="2:5"/>
    <row r="1494" spans="2:5"/>
    <row r="1495" spans="2:5"/>
    <row r="1496" spans="2:5"/>
    <row r="1497" spans="2:5"/>
    <row r="1498" spans="2:5"/>
    <row r="1499" spans="2:5"/>
    <row r="1500" spans="2:5"/>
    <row r="1501" spans="2:5"/>
    <row r="1502" spans="2:5"/>
    <row r="1503" spans="2:5"/>
    <row r="1504" spans="2:5"/>
    <row r="1505" spans="2:5"/>
    <row r="1506" spans="2:5"/>
    <row r="1507" spans="2:5"/>
    <row r="1508" spans="2:5"/>
    <row r="1509" spans="2:5"/>
    <row r="1510" spans="2:5"/>
    <row r="1511" spans="2:5"/>
    <row r="1512" spans="2:5"/>
    <row r="1513" spans="2:5"/>
    <row r="1514" spans="2:5"/>
    <row r="1515" spans="2:5"/>
    <row r="1516" spans="2:5"/>
    <row r="1517" spans="2:5"/>
    <row r="1518" spans="2:5"/>
    <row r="1519" spans="2:5"/>
    <row r="1520" spans="2:5"/>
    <row r="1521" spans="2:5"/>
    <row r="1522" spans="2:5"/>
    <row r="1523" spans="2:5"/>
    <row r="1524" spans="2:5"/>
    <row r="1525" spans="2:5"/>
    <row r="1526" spans="2:5"/>
    <row r="1527" spans="2:5"/>
    <row r="1528" spans="2:5"/>
    <row r="1529" spans="2:5"/>
    <row r="1530" spans="2:5"/>
    <row r="1531" spans="2:5"/>
    <row r="1532" spans="2:5"/>
    <row r="1533" spans="2:5"/>
    <row r="1534" spans="2:5"/>
    <row r="1535" spans="2:5"/>
    <row r="1536" spans="2:5"/>
    <row r="1537" spans="2:5"/>
    <row r="1538" spans="2:5"/>
    <row r="1539" spans="2:5"/>
    <row r="1540" spans="2:5"/>
    <row r="1541" spans="2:5"/>
    <row r="1542" spans="2:5"/>
    <row r="1543" spans="2:5"/>
    <row r="1544" spans="2:5"/>
    <row r="1545" spans="2:5"/>
    <row r="1546" spans="2:5"/>
    <row r="1547" spans="2:5"/>
    <row r="1548" spans="2:5"/>
    <row r="1549" spans="2:5"/>
    <row r="1550" spans="2:5"/>
    <row r="1551" spans="2:5"/>
    <row r="1552" spans="2:5"/>
    <row r="1553" spans="2:5"/>
    <row r="1554" spans="2:5"/>
    <row r="1555" spans="2:5"/>
    <row r="1556" spans="2:5"/>
    <row r="1557" spans="2:5"/>
    <row r="1558" spans="2:5"/>
    <row r="1559" spans="2:5"/>
    <row r="1560" spans="2:5"/>
    <row r="1561" spans="2:5"/>
    <row r="1562" spans="2:5"/>
    <row r="1563" spans="2:5"/>
    <row r="1564" spans="2:5"/>
    <row r="1565" spans="2:5"/>
    <row r="1566" spans="2:5"/>
    <row r="1567" spans="2:5"/>
    <row r="1568" spans="2:5"/>
    <row r="1569" spans="2:5"/>
    <row r="1570" spans="2:5"/>
    <row r="1571" spans="2:5"/>
    <row r="1572" spans="2:5"/>
    <row r="1573" spans="2:5"/>
    <row r="1574" spans="2:5"/>
    <row r="1575" spans="2:5"/>
    <row r="1576" spans="2:5"/>
    <row r="1577" spans="2:5"/>
    <row r="1578" spans="2:5"/>
    <row r="1579" spans="2:5"/>
    <row r="1580" spans="2:5"/>
    <row r="1581" spans="2:5"/>
    <row r="1582" spans="2:5"/>
    <row r="1583" spans="2:5"/>
    <row r="1584" spans="2:5"/>
    <row r="1585" spans="2:5"/>
    <row r="1586" spans="2:5"/>
    <row r="1587" spans="2:5"/>
    <row r="1588" spans="2:5"/>
    <row r="1589" spans="2:5"/>
    <row r="1590" spans="2:5"/>
    <row r="1591" spans="2:5"/>
    <row r="1592" spans="2:5"/>
    <row r="1593" spans="2:5"/>
    <row r="1594" spans="2:5"/>
    <row r="1595" spans="2:5"/>
    <row r="1596" spans="2:5"/>
    <row r="1597" spans="2:5"/>
    <row r="1598" spans="2:5"/>
    <row r="1599" spans="2:5"/>
    <row r="1600" spans="2:5"/>
    <row r="1601" spans="2:5"/>
    <row r="1602" spans="2:5"/>
    <row r="1603" spans="2:5"/>
    <row r="1604" spans="2:5"/>
    <row r="1605" spans="2:5"/>
    <row r="1606" spans="2:5"/>
    <row r="1607" spans="2:5"/>
    <row r="1608" spans="2:5"/>
    <row r="1609" spans="2:5"/>
    <row r="1610" spans="2:5"/>
    <row r="1611" spans="2:5"/>
    <row r="1612" spans="2:5"/>
    <row r="1613" spans="2:5"/>
    <row r="1614" spans="2:5"/>
    <row r="1615" spans="2:5"/>
    <row r="1616" spans="2:5"/>
    <row r="1617" spans="2:5"/>
    <row r="1618" spans="2:5"/>
    <row r="1619" spans="2:5"/>
    <row r="1620" spans="2:5"/>
    <row r="1621" spans="2:5"/>
    <row r="1622" spans="2:5"/>
    <row r="1623" spans="2:5"/>
    <row r="1624" spans="2:5"/>
    <row r="1625" spans="2:5"/>
    <row r="1626" spans="2:5"/>
    <row r="1627" spans="2:5"/>
    <row r="1628" spans="2:5"/>
    <row r="1629" spans="2:5"/>
    <row r="1630" spans="2:5"/>
    <row r="1631" spans="2:5"/>
    <row r="1632" spans="2:5"/>
    <row r="1633" spans="2:5"/>
    <row r="1634" spans="2:5"/>
    <row r="1635" spans="2:5"/>
    <row r="1636" spans="2:5"/>
    <row r="1637" spans="2:5"/>
    <row r="1638" spans="2:5"/>
    <row r="1639" spans="2:5"/>
    <row r="1640" spans="2:5"/>
    <row r="1641" spans="2:5"/>
    <row r="1642" spans="2:5"/>
    <row r="1643" spans="2:5"/>
    <row r="1644" spans="2:5"/>
    <row r="1645" spans="2:5"/>
    <row r="1646" spans="2:5"/>
    <row r="1647" spans="2:5"/>
    <row r="1648" spans="2:5"/>
    <row r="1649" spans="2:5"/>
    <row r="1650" spans="2:5"/>
    <row r="1651" spans="2:5"/>
    <row r="1652" spans="2:5"/>
    <row r="1653" spans="2:5"/>
    <row r="1654" spans="2:5"/>
    <row r="1655" spans="2:5"/>
    <row r="1656" spans="2:5"/>
    <row r="1657" spans="2:5"/>
    <row r="1658" spans="2:5"/>
    <row r="1659" spans="2:5"/>
    <row r="1660" spans="2:5"/>
    <row r="1661" spans="2:5"/>
    <row r="1662" spans="2:5"/>
    <row r="1663" spans="2:5"/>
    <row r="1664" spans="2:5"/>
    <row r="1665" spans="2:5"/>
    <row r="1666" spans="2:5"/>
    <row r="1667" spans="2:5"/>
    <row r="1668" spans="2:5"/>
    <row r="1669" spans="2:5"/>
    <row r="1670" spans="2:5"/>
    <row r="1671" spans="2:5"/>
    <row r="1672" spans="2:5"/>
    <row r="1673" spans="2:5"/>
    <row r="1674" spans="2:5"/>
    <row r="1675" spans="2:5"/>
    <row r="1676" spans="2:5"/>
    <row r="1677" spans="2:5"/>
    <row r="1678" spans="2:5"/>
    <row r="1679" spans="2:5"/>
    <row r="1680" spans="2:5"/>
    <row r="1681" spans="2:5"/>
    <row r="1682" spans="2:5"/>
    <row r="1683" spans="2:5"/>
    <row r="1684" spans="2:5"/>
    <row r="1685" spans="2:5"/>
    <row r="1686" spans="2:5"/>
    <row r="1687" spans="2:5"/>
    <row r="1688" spans="2:5"/>
    <row r="1689" spans="2:5"/>
    <row r="1690" spans="2:5"/>
    <row r="1691" spans="2:5"/>
    <row r="1692" spans="2:5"/>
    <row r="1693" spans="2:5"/>
    <row r="1694" spans="2:5"/>
    <row r="1695" spans="2:5"/>
    <row r="1696" spans="2:5"/>
    <row r="1697" spans="2:5"/>
    <row r="1698" spans="2:5"/>
    <row r="1699" spans="2:5"/>
    <row r="1700" spans="2:5"/>
    <row r="1701" spans="2:5"/>
    <row r="1702" spans="2:5"/>
    <row r="1703" spans="2:5"/>
    <row r="1704" spans="2:5"/>
    <row r="1705" spans="2:5"/>
    <row r="1706" spans="2:5"/>
    <row r="1707" spans="2:5"/>
    <row r="1708" spans="2:5"/>
    <row r="1709" spans="2:5"/>
    <row r="1710" spans="2:5"/>
    <row r="1711" spans="2:5"/>
    <row r="1712" spans="2:5"/>
    <row r="1713" spans="2:5"/>
    <row r="1714" spans="2:5"/>
    <row r="1715" spans="2:5"/>
    <row r="1716" spans="2:5"/>
    <row r="1717" spans="2:5"/>
    <row r="1718" spans="2:5"/>
    <row r="1719" spans="2:5"/>
    <row r="1720" spans="2:5"/>
    <row r="1721" spans="2:5"/>
    <row r="1722" spans="2:5"/>
    <row r="1723" spans="2:5"/>
    <row r="1724" spans="2:5"/>
    <row r="1725" spans="2:5"/>
    <row r="1726" spans="2:5"/>
    <row r="1727" spans="2:5"/>
    <row r="1728" spans="2:5"/>
    <row r="1729" spans="2:5"/>
    <row r="1730" spans="2:5"/>
    <row r="1731" spans="2:5"/>
    <row r="1732" spans="2:5"/>
    <row r="1733" spans="2:5"/>
    <row r="1734" spans="2:5"/>
    <row r="1735" spans="2:5"/>
    <row r="1736" spans="2:5"/>
    <row r="1737" spans="2:5"/>
    <row r="1738" spans="2:5"/>
    <row r="1739" spans="2:5"/>
    <row r="1740" spans="2:5"/>
    <row r="1741" spans="2:5"/>
    <row r="1742" spans="2:5"/>
    <row r="1743" spans="2:5"/>
    <row r="1744" spans="2:5"/>
    <row r="1745" spans="2:5"/>
    <row r="1746" spans="2:5"/>
    <row r="1747" spans="2:5"/>
    <row r="1748" spans="2:5"/>
    <row r="1749" spans="2:5"/>
    <row r="1750" spans="2:5"/>
    <row r="1751" spans="2:5"/>
    <row r="1752" spans="2:5"/>
    <row r="1753" spans="2:5"/>
    <row r="1754" spans="2:5"/>
    <row r="1755" spans="2:5"/>
    <row r="1756" spans="2:5"/>
    <row r="1757" spans="2:5"/>
    <row r="1758" spans="2:5"/>
    <row r="1759" spans="2:5"/>
    <row r="1760" spans="2:5"/>
    <row r="1761" spans="2:5"/>
    <row r="1762" spans="2:5"/>
    <row r="1763" spans="2:5"/>
    <row r="1764" spans="2:5"/>
    <row r="1765" spans="2:5"/>
    <row r="1766" spans="2:5"/>
    <row r="1767" spans="2:5"/>
    <row r="1768" spans="2:5"/>
    <row r="1769" spans="2:5"/>
    <row r="1770" spans="2:5"/>
    <row r="1771" spans="2:5"/>
    <row r="1772" spans="2:5"/>
    <row r="1773" spans="2:5"/>
    <row r="1774" spans="2:5"/>
    <row r="1775" spans="2:5"/>
    <row r="1776" spans="2:5"/>
    <row r="1777" spans="2:5"/>
    <row r="1778" spans="2:5"/>
    <row r="1779" spans="2:5"/>
    <row r="1780" spans="2:5"/>
    <row r="1781" spans="2:5"/>
    <row r="1782" spans="2:5"/>
    <row r="1783" spans="2:5"/>
    <row r="1784" spans="2:5"/>
    <row r="1785" spans="2:5"/>
    <row r="1786" spans="2:5"/>
    <row r="1787" spans="2:5"/>
    <row r="1788" spans="2:5"/>
    <row r="1789" spans="2:5"/>
    <row r="1790" spans="2:5"/>
    <row r="1791" spans="2:5"/>
    <row r="1792" spans="2:5"/>
    <row r="1793" spans="2:5"/>
    <row r="1794" spans="2:5"/>
    <row r="1795" spans="2:5"/>
    <row r="1796" spans="2:5"/>
    <row r="1797" spans="2:5"/>
    <row r="1798" spans="2:5"/>
    <row r="1799" spans="2:5"/>
    <row r="1800" spans="2:5"/>
    <row r="1801" spans="2:5"/>
    <row r="1802" spans="2:5"/>
    <row r="1803" spans="2:5"/>
    <row r="1804" spans="2:5"/>
    <row r="1805" spans="2:5"/>
    <row r="1806" spans="2:5"/>
    <row r="1807" spans="2:5"/>
    <row r="1808" spans="2:5"/>
    <row r="1809" spans="2:5"/>
    <row r="1810" spans="2:5"/>
    <row r="1811" spans="2:5"/>
    <row r="1812" spans="2:5"/>
    <row r="1813" spans="2:5"/>
    <row r="1814" spans="2:5"/>
    <row r="1815" spans="2:5"/>
    <row r="1816" spans="2:5"/>
    <row r="1817" spans="2:5"/>
    <row r="1818" spans="2:5"/>
    <row r="1819" spans="2:5"/>
    <row r="1820" spans="2:5"/>
    <row r="1821" spans="2:5"/>
    <row r="1822" spans="2:5"/>
    <row r="1823" spans="2:5"/>
    <row r="1824" spans="2:5"/>
    <row r="1825" spans="2:5"/>
    <row r="1826" spans="2:5"/>
    <row r="1827" spans="2:5"/>
    <row r="1828" spans="2:5"/>
    <row r="1829" spans="2:5"/>
    <row r="1830" spans="2:5"/>
    <row r="1831" spans="2:5"/>
    <row r="1832" spans="2:5"/>
    <row r="1833" spans="2:5"/>
    <row r="1834" spans="2:5"/>
    <row r="1835" spans="2:5"/>
    <row r="1836" spans="2:5"/>
    <row r="1837" spans="2:5"/>
    <row r="1838" spans="2:5"/>
    <row r="1839" spans="2:5"/>
    <row r="1840" spans="2:5"/>
    <row r="1841" spans="2:5"/>
    <row r="1842" spans="2:5"/>
    <row r="1843" spans="2:5"/>
    <row r="1844" spans="2:5"/>
    <row r="1845" spans="2:5"/>
    <row r="1846" spans="2:5"/>
    <row r="1847" spans="2:5"/>
    <row r="1848" spans="2:5"/>
    <row r="1849" spans="2:5"/>
    <row r="1850" spans="2:5"/>
    <row r="1851" spans="2:5"/>
    <row r="1852" spans="2:5"/>
    <row r="1853" spans="2:5"/>
    <row r="1854" spans="2:5"/>
    <row r="1855" spans="2:5"/>
    <row r="1856" spans="2:5"/>
    <row r="1857" spans="2:5"/>
    <row r="1858" spans="2:5"/>
    <row r="1859" spans="2:5"/>
    <row r="1860" spans="2:5"/>
    <row r="1861" spans="2:5"/>
    <row r="1862" spans="2:5"/>
    <row r="1863" spans="2:5"/>
    <row r="1864" spans="2:5"/>
    <row r="1865" spans="2:5"/>
    <row r="1866" spans="2:5"/>
    <row r="1867" spans="2:5"/>
    <row r="1868" spans="2:5"/>
    <row r="1869" spans="2:5"/>
    <row r="1870" spans="2:5"/>
    <row r="1871" spans="2:5"/>
    <row r="1872" spans="2:5"/>
    <row r="1873" spans="2:5"/>
    <row r="1874" spans="2:5"/>
    <row r="1875" spans="2:5"/>
    <row r="1876" spans="2:5"/>
    <row r="1877" spans="2:5"/>
    <row r="1878" spans="2:5"/>
    <row r="1879" spans="2:5"/>
    <row r="1880" spans="2:5"/>
    <row r="1881" spans="2:5"/>
    <row r="1882" spans="2:5"/>
    <row r="1883" spans="2:5"/>
    <row r="1884" spans="2:5"/>
    <row r="1885" spans="2:5"/>
    <row r="1886" spans="2:5"/>
    <row r="1887" spans="2:5"/>
    <row r="1888" spans="2:5"/>
    <row r="1889" spans="2:5"/>
    <row r="1890" spans="2:5"/>
    <row r="1891" spans="2:5"/>
    <row r="1892" spans="2:5"/>
    <row r="1893" spans="2:5"/>
    <row r="1894" spans="2:5"/>
    <row r="1895" spans="2:5"/>
    <row r="1896" spans="2:5"/>
    <row r="1897" spans="2:5"/>
    <row r="1898" spans="2:5"/>
    <row r="1899" spans="2:5"/>
    <row r="1900" spans="2:5"/>
    <row r="1901" spans="2:5"/>
    <row r="1902" spans="2:5"/>
    <row r="1903" spans="2:5"/>
    <row r="1904" spans="2:5"/>
    <row r="1905" spans="2:5"/>
    <row r="1906" spans="2:5"/>
    <row r="1907" spans="2:5"/>
    <row r="1908" spans="2:5"/>
    <row r="1909" spans="2:5"/>
    <row r="1910" spans="2:5"/>
    <row r="1911" spans="2:5"/>
    <row r="1912" spans="2:5"/>
    <row r="1913" spans="2:5"/>
    <row r="1914" spans="2:5"/>
    <row r="1915" spans="2:5"/>
    <row r="1916" spans="2:5"/>
    <row r="1917" spans="2:5"/>
    <row r="1918" spans="2:5"/>
    <row r="1919" spans="2:5"/>
    <row r="1920" spans="2:5"/>
    <row r="1921" spans="2:5"/>
    <row r="1922" spans="2:5"/>
    <row r="1923" spans="2:5"/>
    <row r="1924" spans="2:5"/>
    <row r="1925" spans="2:5"/>
    <row r="1926" spans="2:5"/>
    <row r="1927" spans="2:5"/>
    <row r="1928" spans="2:5"/>
    <row r="1929" spans="2:5"/>
    <row r="1930" spans="2:5"/>
    <row r="1931" spans="2:5"/>
    <row r="1932" spans="2:5"/>
    <row r="1933" spans="2:5"/>
    <row r="1934" spans="2:5"/>
    <row r="1935" spans="2:5"/>
    <row r="1936" spans="2:5"/>
    <row r="1937" spans="2:5"/>
    <row r="1938" spans="2:5"/>
    <row r="1939" spans="2:5"/>
    <row r="1940" spans="2:5"/>
    <row r="1941" spans="2:5"/>
    <row r="1942" spans="2:5"/>
    <row r="1943" spans="2:5"/>
    <row r="1944" spans="2:5"/>
    <row r="1945" spans="2:5"/>
    <row r="1946" spans="2:5"/>
    <row r="1947" spans="2:5"/>
    <row r="1948" spans="2:5"/>
    <row r="1949" spans="2:5"/>
    <row r="1950" spans="2:5"/>
    <row r="1951" spans="2:5"/>
    <row r="1952" spans="2:5"/>
    <row r="1953" spans="2:5"/>
    <row r="1954" spans="2:5"/>
    <row r="1955" spans="2:5"/>
    <row r="1956" spans="2:5"/>
    <row r="1957" spans="2:5"/>
    <row r="1958" spans="2:5"/>
    <row r="1959" spans="2:5"/>
    <row r="1960" spans="2:5"/>
    <row r="1961" spans="2:5"/>
    <row r="1962" spans="2:5"/>
    <row r="1963" spans="2:5"/>
    <row r="1964" spans="2:5"/>
    <row r="1965" spans="2:5"/>
    <row r="1966" spans="2:5"/>
    <row r="1967" spans="2:5"/>
    <row r="1968" spans="2:5"/>
    <row r="1969" spans="2:5"/>
    <row r="1970" spans="2:5"/>
    <row r="1971" spans="2:5"/>
    <row r="1972" spans="2:5"/>
    <row r="1973" spans="2:5"/>
    <row r="1974" spans="2:5"/>
    <row r="1975" spans="2:5"/>
    <row r="1976" spans="2:5"/>
    <row r="1977" spans="2:5"/>
    <row r="1978" spans="2:5"/>
    <row r="1979" spans="2:5"/>
    <row r="1980" spans="2:5"/>
    <row r="1981" spans="2:5"/>
    <row r="1982" spans="2:5"/>
    <row r="1983" spans="2:5"/>
    <row r="1984" spans="2:5"/>
    <row r="1985" spans="2:5"/>
    <row r="1986" spans="2:5"/>
    <row r="1987" spans="2:5"/>
    <row r="1988" spans="2:5"/>
    <row r="1989" spans="2:5"/>
    <row r="1990" spans="2:5"/>
    <row r="1991" spans="2:5"/>
    <row r="1992" spans="2:5"/>
    <row r="1993" spans="2:5"/>
    <row r="1994" spans="2:5"/>
    <row r="1995" spans="2:5"/>
    <row r="1996" spans="2:5"/>
    <row r="1997" spans="2:5"/>
    <row r="1998" spans="2:5"/>
    <row r="1999" spans="2:5"/>
    <row r="2000" spans="2:5"/>
    <row r="2001" spans="2:5"/>
    <row r="2002" spans="2:5"/>
    <row r="2003" spans="2:5"/>
    <row r="2004" spans="2:5"/>
    <row r="2005" spans="2:5"/>
    <row r="2006" spans="2:5"/>
    <row r="2007" spans="2:5"/>
    <row r="2008" spans="2:5"/>
    <row r="2009" spans="2:5"/>
    <row r="2010" spans="2:5"/>
    <row r="2011" spans="2:5"/>
    <row r="2012" spans="2:5"/>
    <row r="2013" spans="2:5"/>
    <row r="2014" spans="2:5"/>
    <row r="2015" spans="2:5"/>
    <row r="2016" spans="2:5"/>
    <row r="2017" spans="2:5"/>
    <row r="2018" spans="2:5"/>
    <row r="2019" spans="2:5"/>
    <row r="2020" spans="2:5"/>
    <row r="2021" spans="2:5"/>
    <row r="2022" spans="2:5"/>
    <row r="2023" spans="2:5"/>
    <row r="2024" spans="2:5"/>
    <row r="2025" spans="2:5"/>
    <row r="2026" spans="2:5"/>
    <row r="2027" spans="2:5"/>
    <row r="2028" spans="2:5"/>
    <row r="2029" spans="2:5"/>
    <row r="2030" spans="2:5"/>
    <row r="2031" spans="2:5"/>
    <row r="2032" spans="2:5"/>
    <row r="2033" spans="2:5"/>
    <row r="2034" spans="2:5"/>
    <row r="2035" spans="2:5"/>
    <row r="2036" spans="2:5"/>
    <row r="2037" spans="2:5"/>
    <row r="2038" spans="2:5"/>
    <row r="2039" spans="2:5"/>
    <row r="2040" spans="2:5"/>
    <row r="2041" spans="2:5"/>
    <row r="2042" spans="2:5"/>
    <row r="2043" spans="2:5"/>
    <row r="2044" spans="2:5"/>
    <row r="2045" spans="2:5"/>
    <row r="2046" spans="2:5"/>
    <row r="2047" spans="2:5"/>
    <row r="2048" spans="2:5"/>
    <row r="2049" spans="2:5"/>
    <row r="2050" spans="2:5"/>
    <row r="2051" spans="2:5"/>
    <row r="2052" spans="2:5"/>
    <row r="2053" spans="2:5"/>
    <row r="2054" spans="2:5"/>
    <row r="2055" spans="2:5"/>
    <row r="2056" spans="2:5"/>
    <row r="2057" spans="2:5"/>
    <row r="2058" spans="2:5"/>
    <row r="2059" spans="2:5"/>
    <row r="2060" spans="2:5"/>
    <row r="2061" spans="2:5"/>
    <row r="2062" spans="2:5"/>
    <row r="2063" spans="2:5"/>
    <row r="2064" spans="2:5"/>
    <row r="2065" spans="2:5"/>
    <row r="2066" spans="2:5"/>
    <row r="2067" spans="2:5"/>
    <row r="2068" spans="2:5"/>
    <row r="2069" spans="2:5"/>
    <row r="2070" spans="2:5"/>
    <row r="2071" spans="2:5"/>
    <row r="2072" spans="2:5"/>
    <row r="2073" spans="2:5"/>
    <row r="2074" spans="2:5"/>
    <row r="2075" spans="2:5"/>
    <row r="2076" spans="2:5"/>
    <row r="2077" spans="2:5"/>
    <row r="2078" spans="2:5"/>
    <row r="2079" spans="2:5"/>
    <row r="2080" spans="2:5"/>
    <row r="2081" spans="2:5"/>
    <row r="2082" spans="2:5"/>
    <row r="2083" spans="2:5"/>
    <row r="2084" spans="2:5"/>
    <row r="2085" spans="2:5"/>
    <row r="2086" spans="2:5"/>
    <row r="2087" spans="2:5"/>
    <row r="2088" spans="2:5"/>
    <row r="2089" spans="2:5"/>
    <row r="2090" spans="2:5"/>
    <row r="2091" spans="2:5"/>
    <row r="2092" spans="2:5"/>
    <row r="2093" spans="2:5"/>
    <row r="2094" spans="2:5"/>
    <row r="2095" spans="2:5"/>
    <row r="2096" spans="2:5"/>
    <row r="2097" spans="2:5"/>
    <row r="2098" spans="2:5"/>
    <row r="2099" spans="2:5"/>
    <row r="2100" spans="2:5"/>
    <row r="2101" spans="2:5"/>
    <row r="2102" spans="2:5"/>
    <row r="2103" spans="2:5"/>
    <row r="2104" spans="2:5"/>
    <row r="2105" spans="2:5"/>
    <row r="2106" spans="2:5"/>
    <row r="2107" spans="2:5"/>
    <row r="2108" spans="2:5"/>
    <row r="2109" spans="2:5"/>
    <row r="2110" spans="2:5"/>
    <row r="2111" spans="2:5"/>
    <row r="2112" spans="2:5"/>
    <row r="2113" spans="2:5"/>
    <row r="2114" spans="2:5"/>
    <row r="2115" spans="2:5"/>
    <row r="2116" spans="2:5"/>
    <row r="2117" spans="2:5"/>
    <row r="2118" spans="2:5"/>
    <row r="2119" spans="2:5"/>
    <row r="2120" spans="2:5"/>
    <row r="2121" spans="2:5"/>
    <row r="2122" spans="2:5"/>
    <row r="2123" spans="2:5"/>
    <row r="2124" spans="2:5"/>
    <row r="2125" spans="2:5"/>
    <row r="2126" spans="2:5"/>
    <row r="2127" spans="2:5"/>
    <row r="2128" spans="2:5"/>
    <row r="2129" spans="2:5"/>
    <row r="2130" spans="2:5"/>
    <row r="2131" spans="2:5"/>
    <row r="2132" spans="2:5"/>
    <row r="2133" spans="2:5"/>
    <row r="2134" spans="2:5"/>
    <row r="2135" spans="2:5"/>
    <row r="2136" spans="2:5"/>
    <row r="2137" spans="2:5"/>
    <row r="2138" spans="2:5"/>
    <row r="2139" spans="2:5"/>
    <row r="2140" spans="2:5"/>
    <row r="2141" spans="2:5"/>
    <row r="2142" spans="2:5"/>
    <row r="2143" spans="2:5"/>
    <row r="2144" spans="2:5"/>
    <row r="2145" spans="2:5"/>
    <row r="2146" spans="2:5"/>
    <row r="2147" spans="2:5"/>
    <row r="2148" spans="2:5"/>
    <row r="2149" spans="2:5"/>
    <row r="2150" spans="2:5"/>
    <row r="2151" spans="2:5"/>
    <row r="2152" spans="2:5"/>
    <row r="2153" spans="2:5"/>
    <row r="2154" spans="2:5"/>
    <row r="2155" spans="2:5"/>
    <row r="2156" spans="2:5"/>
    <row r="2157" spans="2:5"/>
    <row r="2158" spans="2:5"/>
    <row r="2159" spans="2:5"/>
    <row r="2160" spans="2:5"/>
    <row r="2161" spans="2:5"/>
    <row r="2162" spans="2:5"/>
    <row r="2163" spans="2:5"/>
    <row r="2164" spans="2:5"/>
    <row r="2165" spans="2:5"/>
    <row r="2166" spans="2:5"/>
    <row r="2167" spans="2:5"/>
    <row r="2168" spans="2:5"/>
    <row r="2169" spans="2:5"/>
    <row r="2170" spans="2:5"/>
    <row r="2171" spans="2:5"/>
    <row r="2172" spans="2:5"/>
    <row r="2173" spans="2:5"/>
    <row r="2174" spans="2:5"/>
    <row r="2175" spans="2:5"/>
    <row r="2176" spans="2:5"/>
    <row r="2177" spans="2:5"/>
    <row r="2178" spans="2:5"/>
    <row r="2179" spans="2:5"/>
    <row r="2180" spans="2:5"/>
    <row r="2181" spans="2:5"/>
    <row r="2182" spans="2:5"/>
    <row r="2183" spans="2:5"/>
    <row r="2184" spans="2:5"/>
    <row r="2185" spans="2:5"/>
    <row r="2186" spans="2:5"/>
    <row r="2187" spans="2:5"/>
    <row r="2188" spans="2:5"/>
    <row r="2189" spans="2:5"/>
    <row r="2190" spans="2:5"/>
    <row r="2191" spans="2:5"/>
    <row r="2192" spans="2:5"/>
    <row r="2193" spans="2:5"/>
    <row r="2194" spans="2:5"/>
    <row r="2195" spans="2:5"/>
    <row r="2196" spans="2:5"/>
    <row r="2197" spans="2:5"/>
    <row r="2198" spans="2:5"/>
    <row r="2199" spans="2:5"/>
    <row r="2200" spans="2:5"/>
    <row r="2201" spans="2:5"/>
    <row r="2202" spans="2:5"/>
    <row r="2203" spans="2:5"/>
    <row r="2204" spans="2:5"/>
    <row r="2205" spans="2:5"/>
    <row r="2206" spans="2:5"/>
    <row r="2207" spans="2:5"/>
    <row r="2208" spans="2:5"/>
    <row r="2209" spans="2:5"/>
    <row r="2210" spans="2:5"/>
    <row r="2211" spans="2:5"/>
    <row r="2212" spans="2:5"/>
    <row r="2213" spans="2:5"/>
    <row r="2214" spans="2:5"/>
    <row r="2215" spans="2:5"/>
    <row r="2216" spans="2:5"/>
    <row r="2217" spans="2:5"/>
    <row r="2218" spans="2:5"/>
    <row r="2219" spans="2:5"/>
    <row r="2220" spans="2:5"/>
    <row r="2221" spans="2:5"/>
    <row r="2222" spans="2:5"/>
    <row r="2223" spans="2:5"/>
    <row r="2224" spans="2:5"/>
    <row r="2225" spans="2:5"/>
    <row r="2226" spans="2:5"/>
    <row r="2227" spans="2:5"/>
    <row r="2228" spans="2:5"/>
    <row r="2229" spans="2:5"/>
    <row r="2230" spans="2:5"/>
    <row r="2231" spans="2:5"/>
    <row r="2232" spans="2:5"/>
    <row r="2233" spans="2:5"/>
    <row r="2234" spans="2:5"/>
    <row r="2235" spans="2:5"/>
    <row r="2236" spans="2:5"/>
    <row r="2237" spans="2:5"/>
    <row r="2238" spans="2:5"/>
    <row r="2239" spans="2:5"/>
    <row r="2240" spans="2:5"/>
    <row r="2241" spans="2:5"/>
    <row r="2242" spans="2:5"/>
    <row r="2243" spans="2:5"/>
    <row r="2244" spans="2:5"/>
    <row r="2245" spans="2:5"/>
    <row r="2246" spans="2:5"/>
    <row r="2247" spans="2:5"/>
    <row r="2248" spans="2:5"/>
    <row r="2249" spans="2:5"/>
    <row r="2250" spans="2:5"/>
    <row r="2251" spans="2:5"/>
    <row r="2252" spans="2:5"/>
    <row r="2253" spans="2:5"/>
    <row r="2254" spans="2:5"/>
    <row r="2255" spans="2:5"/>
    <row r="2256" spans="2:5"/>
    <row r="2257" spans="2:5"/>
    <row r="2258" spans="2:5"/>
    <row r="2259" spans="2:5"/>
    <row r="2260" spans="2:5"/>
    <row r="2261" spans="2:5"/>
    <row r="2262" spans="2:5"/>
    <row r="2263" spans="2:5"/>
    <row r="2264" spans="2:5"/>
    <row r="2265" spans="2:5"/>
    <row r="2266" spans="2:5"/>
    <row r="2267" spans="2:5"/>
    <row r="2268" spans="2:5"/>
    <row r="2269" spans="2:5"/>
    <row r="2270" spans="2:5"/>
    <row r="2271" spans="2:5"/>
    <row r="2272" spans="2:5"/>
    <row r="2273" spans="2:5"/>
    <row r="2274" spans="2:5"/>
    <row r="2275" spans="2:5"/>
    <row r="2276" spans="2:5"/>
    <row r="2277" spans="2:5"/>
    <row r="2278" spans="2:5"/>
    <row r="2279" spans="2:5"/>
    <row r="2280" spans="2:5"/>
    <row r="2281" spans="2:5"/>
    <row r="2282" spans="2:5"/>
    <row r="2283" spans="2:5"/>
    <row r="2284" spans="2:5"/>
    <row r="2285" spans="2:5"/>
    <row r="2286" spans="2:5"/>
    <row r="2287" spans="2:5"/>
    <row r="2288" spans="2:5"/>
    <row r="2289" spans="2:5"/>
    <row r="2290" spans="2:5"/>
    <row r="2291" spans="2:5"/>
    <row r="2292" spans="2:5"/>
    <row r="2293" spans="2:5"/>
    <row r="2294" spans="2:5"/>
    <row r="2295" spans="2:5"/>
    <row r="2296" spans="2:5"/>
    <row r="2297" spans="2:5"/>
    <row r="2298" spans="2:5"/>
    <row r="2299" spans="2:5"/>
    <row r="2300" spans="2:5"/>
    <row r="2301" spans="2:5"/>
    <row r="2302" spans="2:5"/>
    <row r="2303" spans="2:5"/>
    <row r="2304" spans="2:5"/>
    <row r="2305" spans="2:5"/>
    <row r="2306" spans="2:5"/>
    <row r="2307" spans="2:5"/>
    <row r="2308" spans="2:5"/>
    <row r="2309" spans="2:5"/>
    <row r="2310" spans="2:5"/>
    <row r="2311" spans="2:5"/>
    <row r="2312" spans="2:5"/>
    <row r="2313" spans="2:5"/>
    <row r="2314" spans="2:5"/>
    <row r="2315" spans="2:5"/>
    <row r="2316" spans="2:5"/>
    <row r="2317" spans="2:5"/>
    <row r="2318" spans="2:5"/>
    <row r="2319" spans="2:5"/>
    <row r="2320" spans="2:5"/>
    <row r="2321" spans="2:5"/>
    <row r="2322" spans="2:5"/>
    <row r="2323" spans="2:5"/>
    <row r="2324" spans="2:5"/>
    <row r="2325" spans="2:5"/>
    <row r="2326" spans="2:5"/>
    <row r="2327" spans="2:5"/>
    <row r="2328" spans="2:5"/>
    <row r="2329" spans="2:5"/>
    <row r="2330" spans="2:5"/>
    <row r="2331" spans="2:5"/>
    <row r="2332" spans="2:5"/>
    <row r="2333" spans="2:5"/>
    <row r="2334" spans="2:5"/>
    <row r="2335" spans="2:5"/>
    <row r="2336" spans="2:5"/>
    <row r="2337" spans="2:5"/>
    <row r="2338" spans="2:5"/>
    <row r="2339" spans="2:5"/>
    <row r="2340" spans="2:5"/>
    <row r="2341" spans="2:5"/>
    <row r="2342" spans="2:5"/>
    <row r="2343" spans="2:5"/>
    <row r="2344" spans="2:5"/>
    <row r="2345" spans="2:5"/>
    <row r="2346" spans="2:5"/>
    <row r="2347" spans="2:5"/>
    <row r="2348" spans="2:5"/>
    <row r="2349" spans="2:5"/>
    <row r="2350" spans="2:5"/>
    <row r="2351" spans="2:5"/>
    <row r="2352" spans="2:5"/>
    <row r="2353" spans="2:5"/>
    <row r="2354" spans="2:5"/>
    <row r="2355" spans="2:5"/>
    <row r="2356" spans="2:5"/>
    <row r="2357" spans="2:5"/>
    <row r="2358" spans="2:5"/>
    <row r="2359" spans="2:5"/>
    <row r="2360" spans="2:5"/>
    <row r="2361" spans="2:5"/>
    <row r="2362" spans="2:5"/>
    <row r="2363" spans="2:5"/>
    <row r="2364" spans="2:5"/>
    <row r="2365" spans="2:5"/>
    <row r="2366" spans="2:5"/>
    <row r="2367" spans="2:5"/>
    <row r="2368" spans="2:5"/>
    <row r="2369" spans="2:5"/>
    <row r="2370" spans="2:5"/>
    <row r="2371" spans="2:5"/>
    <row r="2372" spans="2:5"/>
    <row r="2373" spans="2:5"/>
    <row r="2374" spans="2:5"/>
    <row r="2375" spans="2:5"/>
    <row r="2376" spans="2:5"/>
    <row r="2377" spans="2:5"/>
    <row r="2378" spans="2:5"/>
    <row r="2379" spans="2:5"/>
    <row r="2380" spans="2:5"/>
    <row r="2381" spans="2:5"/>
    <row r="2382" spans="2:5"/>
    <row r="2383" spans="2:5"/>
    <row r="2384" spans="2:5"/>
    <row r="2385" spans="2:5"/>
    <row r="2386" spans="2:5"/>
    <row r="2387" spans="2:5"/>
    <row r="2388" spans="2:5"/>
    <row r="2389" spans="2:5"/>
    <row r="2390" spans="2:5"/>
    <row r="2391" spans="2:5"/>
    <row r="2392" spans="2:5"/>
    <row r="2393" spans="2:5"/>
    <row r="2394" spans="2:5"/>
    <row r="2395" spans="2:5"/>
    <row r="2396" spans="2:5"/>
    <row r="2397" spans="2:5"/>
    <row r="2398" spans="2:5"/>
    <row r="2399" spans="2:5"/>
    <row r="2400" spans="2:5"/>
    <row r="2401" spans="2:5"/>
    <row r="2402" spans="2:5"/>
    <row r="2403" spans="2:5"/>
    <row r="2404" spans="2:5"/>
    <row r="2405" spans="2:5"/>
    <row r="2406" spans="2:5"/>
    <row r="2407" spans="2:5"/>
    <row r="2408" spans="2:5"/>
    <row r="2409" spans="2:5"/>
    <row r="2410" spans="2:5"/>
    <row r="2411" spans="2:5"/>
    <row r="2412" spans="2:5"/>
    <row r="2413" spans="2:5"/>
    <row r="2414" spans="2:5"/>
    <row r="2415" spans="2:5"/>
    <row r="2416" spans="2:5"/>
    <row r="2417" spans="2:5"/>
    <row r="2418" spans="2:5"/>
    <row r="2419" spans="2:5"/>
    <row r="2420" spans="2:5"/>
    <row r="2421" spans="2:5"/>
    <row r="2422" spans="2:5"/>
    <row r="2423" spans="2:5"/>
    <row r="2424" spans="2:5"/>
    <row r="2425" spans="2:5"/>
    <row r="2426" spans="2:5"/>
    <row r="2427" spans="2:5"/>
    <row r="2428" spans="2:5"/>
    <row r="2429" spans="2:5"/>
    <row r="2430" spans="2:5"/>
    <row r="2431" spans="2:5"/>
    <row r="2432" spans="2:5"/>
    <row r="2433" spans="2:5"/>
    <row r="2434" spans="2:5"/>
    <row r="2435" spans="2:5"/>
    <row r="2436" spans="2:5"/>
    <row r="2437" spans="2:5"/>
    <row r="2438" spans="2:5"/>
    <row r="2439" spans="2:5"/>
    <row r="2440" spans="2:5"/>
    <row r="2441" spans="2:5"/>
    <row r="2442" spans="2:5"/>
    <row r="2443" spans="2:5"/>
    <row r="2444" spans="2:5"/>
    <row r="2445" spans="2:5"/>
    <row r="2446" spans="2:5"/>
    <row r="2447" spans="2:5"/>
    <row r="2448" spans="2:5"/>
    <row r="2449" spans="2:5"/>
    <row r="2450" spans="2:5"/>
    <row r="2451" spans="2:5"/>
    <row r="2452" spans="2:5"/>
    <row r="2453" spans="2:5"/>
    <row r="2454" spans="2:5"/>
    <row r="2455" spans="2:5"/>
    <row r="2456" spans="2:5"/>
    <row r="2457" spans="2:5"/>
    <row r="2458" spans="2:5"/>
    <row r="2459" spans="2:5"/>
    <row r="2460" spans="2:5"/>
    <row r="2461" spans="2:5"/>
    <row r="2462" spans="2:5"/>
    <row r="2463" spans="2:5"/>
    <row r="2464" spans="2:5"/>
    <row r="2465" spans="2:5"/>
    <row r="2466" spans="2:5"/>
    <row r="2467" spans="2:5"/>
    <row r="2468" spans="2:5"/>
    <row r="2469" spans="2:5"/>
    <row r="2470" spans="2:5"/>
    <row r="2471" spans="2:5"/>
    <row r="2472" spans="2:5"/>
    <row r="2473" spans="2:5"/>
    <row r="2474" spans="2:5"/>
    <row r="2475" spans="2:5"/>
    <row r="2476" spans="2:5"/>
    <row r="2477" spans="2:5"/>
    <row r="2478" spans="2:5"/>
    <row r="2479" spans="2:5"/>
    <row r="2480" spans="2:5"/>
    <row r="2481" spans="2:5"/>
    <row r="2482" spans="2:5"/>
    <row r="2483" spans="2:5"/>
    <row r="2484" spans="2:5"/>
    <row r="2485" spans="2:5"/>
    <row r="2486" spans="2:5"/>
    <row r="2487" spans="2:5"/>
    <row r="2488" spans="2:5"/>
    <row r="2489" spans="2:5"/>
    <row r="2490" spans="2:5"/>
    <row r="2491" spans="2:5"/>
    <row r="2492" spans="2:5"/>
    <row r="2493" spans="2:5"/>
    <row r="2494" spans="2:5"/>
    <row r="2495" spans="2:5"/>
    <row r="2496" spans="2:5"/>
    <row r="2497" spans="2:5"/>
    <row r="2498" spans="2:5"/>
    <row r="2499" spans="2:5"/>
    <row r="2500" spans="2:5"/>
    <row r="2501" spans="2:5"/>
    <row r="2502" spans="2:5"/>
    <row r="2503" spans="2:5"/>
    <row r="2504" spans="2:5"/>
    <row r="2505" spans="2:5"/>
    <row r="2506" spans="2:5"/>
    <row r="2507" spans="2:5"/>
    <row r="2508" spans="2:5"/>
    <row r="2509" spans="2:5"/>
    <row r="2510" spans="2:5"/>
    <row r="2511" spans="2:5"/>
    <row r="2512" spans="2:5"/>
    <row r="2513" spans="2:5"/>
    <row r="2514" spans="2:5"/>
    <row r="2515" spans="2:5"/>
    <row r="2516" spans="2:5"/>
    <row r="2517" spans="2:5"/>
    <row r="2518" spans="2:5"/>
    <row r="2519" spans="2:5"/>
    <row r="2520" spans="2:5"/>
    <row r="2521" spans="2:5"/>
    <row r="2522" spans="2:5"/>
    <row r="2523" spans="2:5"/>
    <row r="2524" spans="2:5"/>
    <row r="2525" spans="2:5"/>
    <row r="2526" spans="2:5"/>
    <row r="2527" spans="2:5"/>
    <row r="2528" spans="2:5"/>
    <row r="2529" spans="2:5"/>
    <row r="2530" spans="2:5"/>
    <row r="2531" spans="2:5"/>
    <row r="2532" spans="2:5"/>
    <row r="2533" spans="2:5"/>
    <row r="2534" spans="2:5"/>
    <row r="2535" spans="2:5"/>
    <row r="2536" spans="2:5"/>
    <row r="2537" spans="2:5"/>
    <row r="2538" spans="2:5"/>
    <row r="2539" spans="2:5"/>
    <row r="2540" spans="2:5"/>
    <row r="2541" spans="2:5"/>
    <row r="2542" spans="2:5"/>
    <row r="2543" spans="2:5"/>
    <row r="2544" spans="2:5"/>
    <row r="2545" spans="2:5"/>
    <row r="2546" spans="2:5"/>
    <row r="2547" spans="2:5"/>
    <row r="2548" spans="2:5"/>
    <row r="2549" spans="2:5"/>
    <row r="2550" spans="2:5"/>
    <row r="2551" spans="2:5"/>
    <row r="2552" spans="2:5"/>
    <row r="2553" spans="2:5"/>
    <row r="2554" spans="2:5"/>
    <row r="2555" spans="2:5"/>
    <row r="2556" spans="2:5"/>
    <row r="2557" spans="2:5"/>
    <row r="2558" spans="2:5"/>
    <row r="2559" spans="2:5"/>
    <row r="2560" spans="2:5"/>
    <row r="2561" spans="2:5"/>
    <row r="2562" spans="2:5"/>
    <row r="2563" spans="2:5"/>
    <row r="2564" spans="2:5"/>
    <row r="2565" spans="2:5"/>
    <row r="2566" spans="2:5"/>
    <row r="2567" spans="2:5"/>
    <row r="2568" spans="2:5"/>
    <row r="2569" spans="2:5"/>
    <row r="2570" spans="2:5"/>
    <row r="2571" spans="2:5"/>
    <row r="2572" spans="2:5"/>
    <row r="2573" spans="2:5"/>
    <row r="2574" spans="2:5"/>
    <row r="2575" spans="2:5"/>
    <row r="2576" spans="2:5"/>
    <row r="2577" spans="2:5"/>
    <row r="2578" spans="2:5"/>
    <row r="2579" spans="2:5"/>
    <row r="2580" spans="2:5"/>
    <row r="2581" spans="2:5"/>
    <row r="2582" spans="2:5"/>
    <row r="2583" spans="2:5"/>
    <row r="2584" spans="2:5"/>
    <row r="2585" spans="2:5"/>
    <row r="2586" spans="2:5"/>
    <row r="2587" spans="2:5"/>
    <row r="2588" spans="2:5"/>
    <row r="2589" spans="2:5"/>
    <row r="2590" spans="2:5"/>
    <row r="2591" spans="2:5"/>
    <row r="2592" spans="2:5"/>
    <row r="2593" spans="2:5"/>
    <row r="2594" spans="2:5"/>
    <row r="2595" spans="2:5"/>
    <row r="2596" spans="2:5"/>
    <row r="2597" spans="2:5"/>
    <row r="2598" spans="2:5"/>
    <row r="2599" spans="2:5"/>
    <row r="2600" spans="2:5"/>
    <row r="2601" spans="2:5"/>
    <row r="2602" spans="2:5"/>
    <row r="2603" spans="2:5"/>
    <row r="2604" spans="2:5"/>
    <row r="2605" spans="2:5"/>
    <row r="2606" spans="2:5"/>
    <row r="2607" spans="2:5"/>
    <row r="2608" spans="2:5"/>
    <row r="2609" spans="2:5"/>
    <row r="2610" spans="2:5"/>
    <row r="2611" spans="2:5"/>
    <row r="2612" spans="2:5"/>
    <row r="2613" spans="2:5"/>
    <row r="2614" spans="2:5"/>
    <row r="2615" spans="2:5"/>
    <row r="2616" spans="2:5"/>
    <row r="2617" spans="2:5"/>
    <row r="2618" spans="2:5"/>
    <row r="2619" spans="2:5"/>
    <row r="2620" spans="2:5"/>
    <row r="2621" spans="2:5"/>
    <row r="2622" spans="2:5"/>
    <row r="2623" spans="2:5"/>
    <row r="2624" spans="2:5"/>
    <row r="2625" spans="2:5"/>
    <row r="2626" spans="2:5"/>
    <row r="2627" spans="2:5"/>
    <row r="2628" spans="2:5"/>
    <row r="2629" spans="2:5"/>
    <row r="2630" spans="2:5"/>
    <row r="2631" spans="2:5"/>
    <row r="2632" spans="2:5"/>
    <row r="2633" spans="2:5"/>
    <row r="2634" spans="2:5"/>
    <row r="2635" spans="2:5"/>
    <row r="2636" spans="2:5"/>
    <row r="2637" spans="2:5"/>
    <row r="2638" spans="2:5"/>
    <row r="2639" spans="2:5"/>
    <row r="2640" spans="2:5"/>
    <row r="2641" spans="2:5"/>
    <row r="2642" spans="2:5"/>
    <row r="2643" spans="2:5"/>
    <row r="2644" spans="2:5"/>
    <row r="2645" spans="2:5"/>
    <row r="2646" spans="2:5"/>
    <row r="2647" spans="2:5"/>
    <row r="2648" spans="2:5"/>
    <row r="2649" spans="2:5"/>
    <row r="2650" spans="2:5"/>
    <row r="2651" spans="2:5"/>
    <row r="2652" spans="2:5"/>
    <row r="2653" spans="2:5"/>
    <row r="2654" spans="2:5"/>
    <row r="2655" spans="2:5"/>
    <row r="2656" spans="2:5"/>
    <row r="2657" spans="2:5"/>
    <row r="2658" spans="2:5"/>
    <row r="2659" spans="2:5"/>
    <row r="2660" spans="2:5"/>
    <row r="2661" spans="2:5"/>
    <row r="2662" spans="2:5"/>
    <row r="2663" spans="2:5"/>
    <row r="2664" spans="2:5"/>
    <row r="2665" spans="2:5"/>
    <row r="2666" spans="2:5"/>
    <row r="2667" spans="2:5"/>
    <row r="2668" spans="2:5"/>
    <row r="2669" spans="2:5"/>
    <row r="2670" spans="2:5"/>
    <row r="2671" spans="2:5"/>
    <row r="2672" spans="2:5"/>
    <row r="2673" spans="2:5"/>
    <row r="2674" spans="2:5"/>
    <row r="2675" spans="2:5"/>
    <row r="2676" spans="2:5"/>
    <row r="2677" spans="2:5"/>
    <row r="2678" spans="2:5"/>
    <row r="2679" spans="2:5"/>
    <row r="2680" spans="2:5"/>
    <row r="2681" spans="2:5"/>
    <row r="2682" spans="2:5"/>
    <row r="2683" spans="2:5"/>
    <row r="2684" spans="2:5"/>
    <row r="2685" spans="2:5"/>
    <row r="2686" spans="2:5"/>
    <row r="2687" spans="2:5"/>
    <row r="2688" spans="2:5"/>
    <row r="2689" spans="2:5"/>
    <row r="2690" spans="2:5"/>
    <row r="2691" spans="2:5"/>
    <row r="2692" spans="2:5"/>
    <row r="2693" spans="2:5"/>
    <row r="2694" spans="2:5"/>
    <row r="2695" spans="2:5"/>
    <row r="2696" spans="2:5"/>
    <row r="2697" spans="2:5"/>
    <row r="2698" spans="2:5"/>
    <row r="2699" spans="2:5"/>
    <row r="2700" spans="2:5"/>
    <row r="2701" spans="2:5"/>
    <row r="2702" spans="2:5"/>
    <row r="2703" spans="2:5"/>
    <row r="2704" spans="2:5"/>
    <row r="2705" spans="2:5"/>
    <row r="2706" spans="2:5"/>
    <row r="2707" spans="2:5"/>
    <row r="2708" spans="2:5"/>
    <row r="2709" spans="2:5"/>
    <row r="2710" spans="2:5"/>
    <row r="2711" spans="2:5"/>
    <row r="2712" spans="2:5"/>
    <row r="2713" spans="2:5"/>
    <row r="2714" spans="2:5"/>
    <row r="2715" spans="2:5"/>
    <row r="2716" spans="2:5"/>
    <row r="2717" spans="2:5"/>
    <row r="2718" spans="2:5"/>
    <row r="2719" spans="2:5"/>
    <row r="2720" spans="2:5"/>
    <row r="2721" spans="2:5"/>
    <row r="2722" spans="2:5"/>
    <row r="2723" spans="2:5"/>
    <row r="2724" spans="2:5"/>
    <row r="2725" spans="2:5"/>
    <row r="2726" spans="2:5"/>
    <row r="2727" spans="2:5"/>
    <row r="2728" spans="2:5"/>
    <row r="2729" spans="2:5"/>
    <row r="2730" spans="2:5"/>
    <row r="2731" spans="2:5"/>
    <row r="2732" spans="2:5"/>
    <row r="2733" spans="2:5"/>
    <row r="2734" spans="2:5"/>
    <row r="2735" spans="2:5"/>
    <row r="2736" spans="2:5"/>
    <row r="2737" spans="2:5"/>
    <row r="2738" spans="2:5"/>
    <row r="2739" spans="2:5"/>
    <row r="2740" spans="2:5"/>
    <row r="2741" spans="2:5"/>
    <row r="2742" spans="2:5"/>
    <row r="2743" spans="2:5"/>
    <row r="2744" spans="2:5"/>
    <row r="2745" spans="2:5"/>
    <row r="2746" spans="2:5"/>
    <row r="2747" spans="2:5"/>
    <row r="2748" spans="2:5"/>
    <row r="2749" spans="2:5"/>
    <row r="2750" spans="2:5"/>
    <row r="2751" spans="2:5"/>
    <row r="2752" spans="2:5"/>
    <row r="2753" spans="2:5"/>
    <row r="2754" spans="2:5"/>
    <row r="2755" spans="2:5"/>
    <row r="2756" spans="2:5"/>
    <row r="2757" spans="2:5"/>
    <row r="2758" spans="2:5"/>
    <row r="2759" spans="2:5"/>
    <row r="2760" spans="2:5"/>
    <row r="2761" spans="2:5"/>
    <row r="2762" spans="2:5"/>
    <row r="2763" spans="2:5"/>
    <row r="2764" spans="2:5"/>
    <row r="2765" spans="2:5"/>
    <row r="2766" spans="2:5"/>
    <row r="2767" spans="2:5"/>
    <row r="2768" spans="2:5"/>
    <row r="2769" spans="2:5"/>
    <row r="2770" spans="2:5"/>
    <row r="2771" spans="2:5"/>
    <row r="2772" spans="2:5"/>
    <row r="2773" spans="2:5"/>
    <row r="2774" spans="2:5"/>
    <row r="2775" spans="2:5"/>
    <row r="2776" spans="2:5"/>
    <row r="2777" spans="2:5"/>
    <row r="2778" spans="2:5"/>
    <row r="2779" spans="2:5"/>
    <row r="2780" spans="2:5"/>
    <row r="2781" spans="2:5"/>
    <row r="2782" spans="2:5"/>
    <row r="2783" spans="2:5"/>
    <row r="2784" spans="2:5"/>
    <row r="2785" spans="2:5"/>
    <row r="2786" spans="2:5"/>
    <row r="2787" spans="2:5"/>
    <row r="2788" spans="2:5"/>
    <row r="2789" spans="2:5"/>
    <row r="2790" spans="2:5"/>
    <row r="2791" spans="2:5"/>
    <row r="2792" spans="2:5"/>
    <row r="2793" spans="2:5"/>
    <row r="2794" spans="2:5"/>
    <row r="2795" spans="2:5"/>
    <row r="2796" spans="2:5"/>
    <row r="2797" spans="2:5"/>
    <row r="2798" spans="2:5"/>
    <row r="2799" spans="2:5"/>
    <row r="2800" spans="2:5"/>
    <row r="2801" spans="2:5"/>
    <row r="2802" spans="2:5"/>
    <row r="2803" spans="2:5"/>
    <row r="2804" spans="2:5"/>
    <row r="2805" spans="2:5"/>
    <row r="2806" spans="2:5"/>
    <row r="2807" spans="2:5"/>
    <row r="2808" spans="2:5"/>
    <row r="2809" spans="2:5"/>
    <row r="2810" spans="2:5"/>
    <row r="2811" spans="2:5"/>
    <row r="2812" spans="2:5"/>
    <row r="2813" spans="2:5"/>
    <row r="2814" spans="2:5"/>
    <row r="2815" spans="2:5"/>
    <row r="2816" spans="2:5"/>
    <row r="2817" spans="2:5"/>
    <row r="2818" spans="2:5"/>
    <row r="2819" spans="2:5"/>
    <row r="2820" spans="2:5"/>
    <row r="2821" spans="2:5"/>
    <row r="2822" spans="2:5"/>
    <row r="2823" spans="2:5"/>
    <row r="2824" spans="2:5"/>
    <row r="2825" spans="2:5"/>
    <row r="2826" spans="2:5"/>
    <row r="2827" spans="2:5"/>
    <row r="2828" spans="2:5"/>
    <row r="2829" spans="2:5"/>
    <row r="2830" spans="2:5"/>
    <row r="2831" spans="2:5"/>
    <row r="2832" spans="2:5"/>
    <row r="2833" spans="2:5"/>
    <row r="2834" spans="2:5"/>
    <row r="2835" spans="2:5"/>
    <row r="2836" spans="2:5"/>
    <row r="2837" spans="2:5"/>
    <row r="2838" spans="2:5"/>
    <row r="2839" spans="2:5"/>
    <row r="2840" spans="2:5"/>
    <row r="2841" spans="2:5"/>
    <row r="2842" spans="2:5"/>
    <row r="2843" spans="2:5"/>
    <row r="2844" spans="2:5"/>
    <row r="2845" spans="2:5"/>
    <row r="2846" spans="2:5"/>
    <row r="2847" spans="2:5"/>
    <row r="2848" spans="2:5"/>
    <row r="2849" spans="2:5"/>
    <row r="2850" spans="2:5"/>
    <row r="2851" spans="2:5"/>
    <row r="2852" spans="2:5"/>
    <row r="2853" spans="2:5"/>
    <row r="2854" spans="2:5"/>
    <row r="2855" spans="2:5"/>
    <row r="2856" spans="2:5"/>
    <row r="2857" spans="2:5"/>
    <row r="2858" spans="2:5"/>
    <row r="2859" spans="2:5"/>
    <row r="2860" spans="2:5"/>
    <row r="2861" spans="2:5"/>
    <row r="2862" spans="2:5"/>
    <row r="2863" spans="2:5"/>
    <row r="2864" spans="2:5"/>
    <row r="2865" spans="2:5"/>
    <row r="2866" spans="2:5"/>
    <row r="2867" spans="2:5"/>
    <row r="2868" spans="2:5"/>
    <row r="2869" spans="2:5"/>
    <row r="2870" spans="2:5"/>
    <row r="2871" spans="2:5"/>
    <row r="2872" spans="2:5"/>
    <row r="2873" spans="2:5"/>
    <row r="2874" spans="2:5"/>
    <row r="2875" spans="2:5"/>
    <row r="2876" spans="2:5"/>
    <row r="2877" spans="2:5"/>
    <row r="2878" spans="2:5"/>
    <row r="2879" spans="2:5"/>
    <row r="2880" spans="2:5"/>
    <row r="2881" spans="2:5"/>
    <row r="2882" spans="2:5"/>
    <row r="2883" spans="2:5"/>
    <row r="2884" spans="2:5"/>
    <row r="2885" spans="2:5"/>
    <row r="2886" spans="2:5"/>
    <row r="2887" spans="2:5"/>
    <row r="2888" spans="2:5"/>
    <row r="2889" spans="2:5"/>
    <row r="2890" spans="2:5"/>
    <row r="2891" spans="2:5"/>
    <row r="2892" spans="2:5"/>
    <row r="2893" spans="2:5"/>
    <row r="2894" spans="2:5"/>
    <row r="2895" spans="2:5"/>
    <row r="2896" spans="2:5"/>
    <row r="2897" spans="2:5"/>
    <row r="2898" spans="2:5"/>
    <row r="2899" spans="2:5"/>
    <row r="2900" spans="2:5"/>
    <row r="2901" spans="2:5"/>
    <row r="2902" spans="2:5"/>
    <row r="2903" spans="2:5"/>
    <row r="2904" spans="2:5"/>
    <row r="2905" spans="2:5"/>
    <row r="2906" spans="2:5"/>
    <row r="2907" spans="2:5"/>
    <row r="2908" spans="2:5"/>
    <row r="2909" spans="2:5"/>
    <row r="2910" spans="2:5"/>
    <row r="2911" spans="2:5"/>
    <row r="2912" spans="2:5"/>
    <row r="2913" spans="2:5"/>
    <row r="2914" spans="2:5"/>
    <row r="2915" spans="2:5"/>
    <row r="2916" spans="2:5"/>
    <row r="2917" spans="2:5"/>
    <row r="2918" spans="2:5"/>
    <row r="2919" spans="2:5"/>
    <row r="2920" spans="2:5"/>
    <row r="2921" spans="2:5"/>
    <row r="2922" spans="2:5"/>
    <row r="2923" spans="2:5"/>
    <row r="2924" spans="2:5"/>
    <row r="2925" spans="2:5"/>
    <row r="2926" spans="2:5"/>
    <row r="2927" spans="2:5"/>
    <row r="2928" spans="2:5"/>
    <row r="2929" spans="2:5"/>
    <row r="2930" spans="2:5"/>
    <row r="2931" spans="2:5"/>
    <row r="2932" spans="2:5"/>
    <row r="2933" spans="2:5"/>
    <row r="2934" spans="2:5"/>
    <row r="2935" spans="2:5"/>
    <row r="2936" spans="2:5"/>
    <row r="2937" spans="2:5"/>
    <row r="2938" spans="2:5"/>
    <row r="2939" spans="2:5"/>
    <row r="2940" spans="2:5"/>
    <row r="2941" spans="2:5"/>
    <row r="2942" spans="2:5"/>
    <row r="2943" spans="2:5"/>
    <row r="2944" spans="2:5"/>
    <row r="2945" spans="2:5"/>
    <row r="2946" spans="2:5"/>
    <row r="2947" spans="2:5"/>
    <row r="2948" spans="2:5"/>
    <row r="2949" spans="2:5"/>
    <row r="2950" spans="2:5"/>
    <row r="2951" spans="2:5"/>
    <row r="2952" spans="2:5"/>
    <row r="2953" spans="2:5"/>
    <row r="2954" spans="2:5"/>
    <row r="2955" spans="2:5"/>
    <row r="2956" spans="2:5"/>
    <row r="2957" spans="2:5"/>
    <row r="2958" spans="2:5"/>
    <row r="2959" spans="2:5"/>
    <row r="2960" spans="2:5"/>
    <row r="2961" spans="2:5"/>
    <row r="2962" spans="2:5"/>
    <row r="2963" spans="2:5"/>
    <row r="2964" spans="2:5"/>
    <row r="2965" spans="2:5"/>
    <row r="2966" spans="2:5"/>
    <row r="2967" spans="2:5"/>
    <row r="2968" spans="2:5"/>
    <row r="2969" spans="2:5"/>
    <row r="2970" spans="2:5"/>
    <row r="2971" spans="2:5"/>
    <row r="2972" spans="2:5"/>
    <row r="2973" spans="2:5"/>
    <row r="2974" spans="2:5"/>
    <row r="2975" spans="2:5"/>
    <row r="2976" spans="2:5"/>
    <row r="2977" spans="2:5"/>
    <row r="2978" spans="2:5"/>
    <row r="2979" spans="2:5"/>
    <row r="2980" spans="2:5"/>
    <row r="2981" spans="2:5"/>
    <row r="2982" spans="2:5"/>
    <row r="2983" spans="2:5"/>
    <row r="2984" spans="2:5"/>
    <row r="2985" spans="2:5"/>
    <row r="2986" spans="2:5"/>
    <row r="2987" spans="2:5"/>
    <row r="2988" spans="2:5"/>
    <row r="2989" spans="2:5"/>
    <row r="2990" spans="2:5"/>
    <row r="2991" spans="2:5"/>
    <row r="2992" spans="2:5"/>
    <row r="2993" spans="2:5"/>
    <row r="2994" spans="2:5"/>
    <row r="2995" spans="2:5"/>
    <row r="2996" spans="2:5"/>
    <row r="2997" spans="2:5"/>
    <row r="2998" spans="2:5"/>
    <row r="2999" spans="2:5"/>
    <row r="3000" spans="2:5"/>
    <row r="3001" spans="2:5"/>
    <row r="3002" spans="2:5"/>
    <row r="3003" spans="2:5"/>
    <row r="3004" spans="2:5"/>
    <row r="3005" spans="2:5"/>
    <row r="3006" spans="2:5"/>
    <row r="3007" spans="2:5"/>
    <row r="3008" spans="2:5"/>
    <row r="3009" spans="2:5"/>
    <row r="3010" spans="2:5"/>
    <row r="3011" spans="2:5"/>
    <row r="3012" spans="2:5"/>
    <row r="3013" spans="2:5"/>
    <row r="3014" spans="2:5"/>
    <row r="3015" spans="2:5"/>
    <row r="3016" spans="2:5"/>
    <row r="3017" spans="2:5"/>
    <row r="3018" spans="2:5"/>
    <row r="3019" spans="2:5"/>
    <row r="3020" spans="2:5"/>
    <row r="3021" spans="2:5"/>
    <row r="3022" spans="2:5"/>
    <row r="3023" spans="2:5"/>
    <row r="3024" spans="2:5"/>
    <row r="3025" spans="2:5"/>
    <row r="3026" spans="2:5"/>
    <row r="3027" spans="2:5"/>
    <row r="3028" spans="2:5"/>
    <row r="3029" spans="2:5"/>
    <row r="3030" spans="2:5"/>
    <row r="3031" spans="2:5"/>
    <row r="3032" spans="2:5"/>
    <row r="3033" spans="2:5"/>
    <row r="3034" spans="2:5"/>
    <row r="3035" spans="2:5"/>
    <row r="3036" spans="2:5"/>
    <row r="3037" spans="2:5"/>
    <row r="3038" spans="2:5"/>
    <row r="3039" spans="2:5"/>
    <row r="3040" spans="2:5"/>
    <row r="3041" spans="2:5"/>
    <row r="3042" spans="2:5"/>
    <row r="3043" spans="2:5"/>
    <row r="3044" spans="2:5"/>
    <row r="3045" spans="2:5"/>
    <row r="3046" spans="2:5"/>
    <row r="3047" spans="2:5"/>
    <row r="3048" spans="2:5"/>
    <row r="3049" spans="2:5"/>
    <row r="3050" spans="2:5"/>
    <row r="3051" spans="2:5"/>
    <row r="3052" spans="2:5"/>
    <row r="3053" spans="2:5"/>
    <row r="3054" spans="2:5"/>
    <row r="3055" spans="2:5"/>
    <row r="3056" spans="2:5"/>
    <row r="3057" spans="2:5"/>
    <row r="3058" spans="2:5"/>
    <row r="3059" spans="2:5"/>
    <row r="3060" spans="2:5"/>
    <row r="3061" spans="2:5"/>
    <row r="3062" spans="2:5"/>
    <row r="3063" spans="2:5"/>
    <row r="3064" spans="2:5"/>
    <row r="3065" spans="2:5"/>
    <row r="3066" spans="2:5"/>
    <row r="3067" spans="2:5"/>
    <row r="3068" spans="2:5"/>
    <row r="3069" spans="2:5"/>
    <row r="3070" spans="2:5"/>
    <row r="3071" spans="2:5"/>
    <row r="3072" spans="2:5"/>
    <row r="3073" spans="2:5"/>
    <row r="3074" spans="2:5"/>
    <row r="3075" spans="2:5"/>
    <row r="3076" spans="2:5"/>
    <row r="3077" spans="2:5"/>
    <row r="3078" spans="2:5"/>
    <row r="3079" spans="2:5"/>
    <row r="3080" spans="2:5"/>
    <row r="3081" spans="2:5"/>
    <row r="3082" spans="2:5"/>
    <row r="3083" spans="2:5"/>
    <row r="3084" spans="2:5"/>
    <row r="3085" spans="2:5"/>
    <row r="3086" spans="2:5"/>
    <row r="3087" spans="2:5"/>
    <row r="3088" spans="2:5"/>
    <row r="3089" spans="2:5"/>
    <row r="3090" spans="2:5"/>
    <row r="3091" spans="2:5"/>
    <row r="3092" spans="2:5"/>
    <row r="3093" spans="2:5"/>
    <row r="3094" spans="2:5"/>
    <row r="3095" spans="2:5"/>
    <row r="3096" spans="2:5"/>
    <row r="3097" spans="2:5"/>
    <row r="3098" spans="2:5"/>
    <row r="3099" spans="2:5"/>
    <row r="3100" spans="2:5"/>
    <row r="3101" spans="2:5"/>
    <row r="3102" spans="2:5"/>
    <row r="3103" spans="2:5"/>
    <row r="3104" spans="2:5"/>
    <row r="3105" spans="2:5"/>
    <row r="3106" spans="2:5"/>
    <row r="3107" spans="2:5"/>
    <row r="3108" spans="2:5"/>
    <row r="3109" spans="2:5"/>
    <row r="3110" spans="2:5"/>
    <row r="3111" spans="2:5"/>
    <row r="3112" spans="2:5"/>
    <row r="3113" spans="2:5"/>
    <row r="3114" spans="2:5"/>
    <row r="3115" spans="2:5"/>
    <row r="3116" spans="2:5"/>
    <row r="3117" spans="2:5"/>
    <row r="3118" spans="2:5"/>
    <row r="3119" spans="2:5"/>
    <row r="3120" spans="2:5"/>
    <row r="3121" spans="2:5"/>
    <row r="3122" spans="2:5"/>
    <row r="3123" spans="2:5"/>
    <row r="3124" spans="2:5"/>
    <row r="3125" spans="2:5"/>
    <row r="3126" spans="2:5"/>
    <row r="3127" spans="2:5"/>
    <row r="3128" spans="2:5"/>
    <row r="3129" spans="2:5"/>
    <row r="3130" spans="2:5"/>
    <row r="3131" spans="2:5"/>
    <row r="3132" spans="2:5"/>
    <row r="3133" spans="2:5"/>
    <row r="3134" spans="2:5"/>
    <row r="3135" spans="2:5"/>
    <row r="3136" spans="2:5"/>
    <row r="3137" spans="2:5"/>
    <row r="3138" spans="2:5"/>
    <row r="3139" spans="2:5"/>
    <row r="3140" spans="2:5"/>
    <row r="3141" spans="2:5"/>
    <row r="3142" spans="2:5"/>
    <row r="3143" spans="2:5"/>
    <row r="3144" spans="2:5"/>
    <row r="3145" spans="2:5"/>
    <row r="3146" spans="2:5"/>
    <row r="3147" spans="2:5"/>
    <row r="3148" spans="2:5"/>
    <row r="3149" spans="2:5"/>
    <row r="3150" spans="2:5"/>
    <row r="3151" spans="2:5"/>
    <row r="3152" spans="2:5"/>
    <row r="3153" spans="2:5"/>
    <row r="3154" spans="2:5"/>
    <row r="3155" spans="2:5"/>
    <row r="3156" spans="2:5"/>
    <row r="3157" spans="2:5"/>
    <row r="3158" spans="2:5"/>
    <row r="3159" spans="2:5"/>
    <row r="3160" spans="2:5"/>
    <row r="3161" spans="2:5"/>
    <row r="3162" spans="2:5"/>
    <row r="3163" spans="2:5"/>
    <row r="3164" spans="2:5"/>
    <row r="3165" spans="2:5"/>
    <row r="3166" spans="2:5"/>
    <row r="3167" spans="2:5"/>
    <row r="3168" spans="2:5"/>
    <row r="3169" spans="2:5"/>
    <row r="3170" spans="2:5"/>
    <row r="3171" spans="2:5"/>
    <row r="3172" spans="2:5"/>
    <row r="3173" spans="2:5"/>
    <row r="3174" spans="2:5"/>
    <row r="3175" spans="2:5"/>
    <row r="3176" spans="2:5"/>
    <row r="3177" spans="2:5"/>
    <row r="3178" spans="2:5"/>
    <row r="3179" spans="2:5"/>
    <row r="3180" spans="2:5"/>
    <row r="3181" spans="2:5"/>
    <row r="3182" spans="2:5"/>
    <row r="3183" spans="2:5"/>
    <row r="3184" spans="2:5"/>
    <row r="3185" spans="2:5"/>
    <row r="3186" spans="2:5"/>
    <row r="3187" spans="2:5"/>
    <row r="3188" spans="2:5"/>
    <row r="3189" spans="2:5"/>
    <row r="3190" spans="2:5"/>
    <row r="3191" spans="2:5"/>
    <row r="3192" spans="2:5"/>
    <row r="3193" spans="2:5"/>
    <row r="3194" spans="2:5"/>
    <row r="3195" spans="2:5"/>
    <row r="3196" spans="2:5"/>
    <row r="3197" spans="2:5"/>
    <row r="3198" spans="2:5"/>
    <row r="3199" spans="2:5"/>
    <row r="3200" spans="2:5"/>
    <row r="3201" spans="2:5"/>
    <row r="3202" spans="2:5"/>
    <row r="3203" spans="2:5"/>
    <row r="3204" spans="2:5"/>
    <row r="3205" spans="2:5"/>
    <row r="3206" spans="2:5"/>
    <row r="3207" spans="2:5"/>
    <row r="3208" spans="2:5"/>
    <row r="3209" spans="2:5"/>
    <row r="3210" spans="2:5"/>
    <row r="3211" spans="2:5"/>
    <row r="3212" spans="2:5"/>
    <row r="3213" spans="2:5"/>
    <row r="3214" spans="2:5"/>
    <row r="3215" spans="2:5"/>
    <row r="3216" spans="2:5"/>
    <row r="3217" spans="2:5"/>
    <row r="3218" spans="2:5"/>
    <row r="3219" spans="2:5"/>
    <row r="3220" spans="2:5"/>
    <row r="3221" spans="2:5"/>
    <row r="3222" spans="2:5"/>
    <row r="3223" spans="2:5"/>
    <row r="3224" spans="2:5"/>
    <row r="3225" spans="2:5"/>
    <row r="3226" spans="2:5"/>
    <row r="3227" spans="2:5"/>
    <row r="3228" spans="2:5"/>
    <row r="3229" spans="2:5"/>
    <row r="3230" spans="2:5"/>
    <row r="3231" spans="2:5"/>
    <row r="3232" spans="2:5"/>
    <row r="3233" spans="2:5"/>
    <row r="3234" spans="2:5"/>
    <row r="3235" spans="2:5"/>
    <row r="3236" spans="2:5"/>
    <row r="3237" spans="2:5"/>
    <row r="3238" spans="2:5"/>
    <row r="3239" spans="2:5"/>
    <row r="3240" spans="2:5"/>
    <row r="3241" spans="2:5"/>
    <row r="3242" spans="2:5"/>
    <row r="3243" spans="2:5"/>
    <row r="3244" spans="2:5"/>
    <row r="3245" spans="2:5"/>
    <row r="3246" spans="2:5"/>
    <row r="3247" spans="2:5"/>
    <row r="3248" spans="2:5"/>
    <row r="3249" spans="2:5"/>
    <row r="3250" spans="2:5"/>
    <row r="3251" spans="2:5"/>
    <row r="3252" spans="2:5"/>
    <row r="3253" spans="2:5"/>
    <row r="3254" spans="2:5"/>
    <row r="3255" spans="2:5"/>
    <row r="3256" spans="2:5"/>
    <row r="3257" spans="2:5"/>
    <row r="3258" spans="2:5"/>
    <row r="3259" spans="2:5"/>
    <row r="3260" spans="2:5"/>
    <row r="3261" spans="2:5"/>
    <row r="3262" spans="2:5"/>
    <row r="3263" spans="2:5"/>
    <row r="3264" spans="2:5"/>
    <row r="3265" spans="2:5"/>
    <row r="3266" spans="2:5"/>
    <row r="3267" spans="2:5"/>
    <row r="3268" spans="2:5"/>
    <row r="3269" spans="2:5"/>
    <row r="3270" spans="2:5"/>
    <row r="3271" spans="2:5"/>
    <row r="3272" spans="2:5"/>
    <row r="3273" spans="2:5"/>
    <row r="3274" spans="2:5"/>
    <row r="3275" spans="2:5"/>
    <row r="3276" spans="2:5"/>
    <row r="3277" spans="2:5"/>
    <row r="3278" spans="2:5"/>
    <row r="3279" spans="2:5"/>
    <row r="3280" spans="2:5"/>
    <row r="3281" spans="2:5"/>
    <row r="3282" spans="2:5"/>
    <row r="3283" spans="2:5"/>
    <row r="3284" spans="2:5"/>
    <row r="3285" spans="2:5"/>
    <row r="3286" spans="2:5"/>
    <row r="3287" spans="2:5"/>
    <row r="3288" spans="2:5"/>
    <row r="3289" spans="2:5"/>
    <row r="3290" spans="2:5"/>
    <row r="3291" spans="2:5"/>
    <row r="3292" spans="2:5"/>
    <row r="3293" spans="2:5"/>
    <row r="3294" spans="2:5"/>
    <row r="3295" spans="2:5"/>
    <row r="3296" spans="2:5"/>
    <row r="3297" spans="2:5"/>
    <row r="3298" spans="2:5"/>
    <row r="3299" spans="2:5"/>
    <row r="3300" spans="2:5"/>
    <row r="3301" spans="2:5"/>
    <row r="3302" spans="2:5"/>
    <row r="3303" spans="2:5"/>
    <row r="3304" spans="2:5"/>
    <row r="3305" spans="2:5"/>
    <row r="3306" spans="2:5"/>
    <row r="3307" spans="2:5"/>
    <row r="3308" spans="2:5"/>
    <row r="3309" spans="2:5"/>
    <row r="3310" spans="2:5"/>
    <row r="3311" spans="2:5"/>
    <row r="3312" spans="2:5"/>
    <row r="3313" spans="2:5"/>
    <row r="3314" spans="2:5"/>
    <row r="3315" spans="2:5"/>
    <row r="3316" spans="2:5"/>
    <row r="3317" spans="2:5"/>
    <row r="3318" spans="2:5"/>
    <row r="3319" spans="2:5"/>
    <row r="3320" spans="2:5"/>
    <row r="3321" spans="2:5"/>
    <row r="3322" spans="2:5"/>
    <row r="3323" spans="2:5"/>
    <row r="3324" spans="2:5"/>
    <row r="3325" spans="2:5"/>
    <row r="3326" spans="2:5"/>
    <row r="3327" spans="2:5"/>
    <row r="3328" spans="2:5"/>
    <row r="3329" spans="2:5"/>
    <row r="3330" spans="2:5"/>
    <row r="3331" spans="2:5"/>
    <row r="3332" spans="2:5"/>
    <row r="3333" spans="2:5"/>
    <row r="3334" spans="2:5"/>
    <row r="3335" spans="2:5"/>
    <row r="3336" spans="2:5"/>
    <row r="3337" spans="2:5"/>
    <row r="3338" spans="2:5"/>
    <row r="3339" spans="2:5"/>
    <row r="3340" spans="2:5"/>
    <row r="3341" spans="2:5"/>
    <row r="3342" spans="2:5"/>
    <row r="3343" spans="2:5"/>
    <row r="3344" spans="2:5"/>
    <row r="3345" spans="2:5"/>
    <row r="3346" spans="2:5"/>
    <row r="3347" spans="2:5"/>
    <row r="3348" spans="2:5"/>
    <row r="3349" spans="2:5"/>
    <row r="3350" spans="2:5"/>
    <row r="3351" spans="2:5"/>
    <row r="3352" spans="2:5"/>
    <row r="3353" spans="2:5"/>
    <row r="3354" spans="2:5"/>
    <row r="3355" spans="2:5"/>
    <row r="3356" spans="2:5"/>
    <row r="3357" spans="2:5"/>
    <row r="3358" spans="2:5"/>
    <row r="3359" spans="2:5"/>
    <row r="3360" spans="2:5"/>
    <row r="3361" spans="2:5"/>
    <row r="3362" spans="2:5"/>
    <row r="3363" spans="2:5"/>
    <row r="3364" spans="2:5"/>
    <row r="3365" spans="2:5"/>
    <row r="3366" spans="2:5"/>
    <row r="3367" spans="2:5"/>
    <row r="3368" spans="2:5"/>
    <row r="3369" spans="2:5"/>
    <row r="3370" spans="2:5"/>
    <row r="3371" spans="2:5"/>
    <row r="3372" spans="2:5"/>
    <row r="3373" spans="2:5"/>
    <row r="3374" spans="2:5"/>
    <row r="3375" spans="2:5"/>
    <row r="3376" spans="2:5"/>
    <row r="3377" spans="2:5"/>
    <row r="3378" spans="2:5"/>
    <row r="3379" spans="2:5"/>
    <row r="3380" spans="2:5"/>
    <row r="3381" spans="2:5"/>
    <row r="3382" spans="2:5"/>
    <row r="3383" spans="2:5"/>
    <row r="3384" spans="2:5"/>
    <row r="3385" spans="2:5"/>
    <row r="3386" spans="2:5"/>
    <row r="3387" spans="2:5"/>
    <row r="3388" spans="2:5"/>
    <row r="3389" spans="2:5"/>
    <row r="3390" spans="2:5"/>
    <row r="3391" spans="2:5"/>
    <row r="3392" spans="2:5"/>
    <row r="3393" spans="2:5"/>
    <row r="3394" spans="2:5"/>
    <row r="3395" spans="2:5"/>
    <row r="3396" spans="2:5"/>
    <row r="3397" spans="2:5"/>
    <row r="3398" spans="2:5"/>
    <row r="3399" spans="2:5"/>
    <row r="3400" spans="2:5"/>
    <row r="3401" spans="2:5"/>
    <row r="3402" spans="2:5"/>
    <row r="3403" spans="2:5"/>
    <row r="3404" spans="2:5"/>
    <row r="3405" spans="2:5"/>
    <row r="3406" spans="2:5"/>
    <row r="3407" spans="2:5"/>
    <row r="3408" spans="2:5"/>
    <row r="3409" spans="2:5"/>
    <row r="3410" spans="2:5"/>
    <row r="3411" spans="2:5"/>
    <row r="3412" spans="2:5"/>
    <row r="3413" spans="2:5"/>
    <row r="3414" spans="2:5"/>
    <row r="3415" spans="2:5"/>
    <row r="3416" spans="2:5"/>
    <row r="3417" spans="2:5"/>
    <row r="3418" spans="2:5"/>
    <row r="3419" spans="2:5"/>
    <row r="3420" spans="2:5"/>
    <row r="3421" spans="2:5"/>
    <row r="3422" spans="2:5"/>
    <row r="3423" spans="2:5"/>
    <row r="3424" spans="2:5"/>
    <row r="3425" spans="2:5"/>
    <row r="3426" spans="2:5"/>
    <row r="3427" spans="2:5"/>
    <row r="3428" spans="2:5"/>
    <row r="3429" spans="2:5"/>
    <row r="3430" spans="2:5"/>
    <row r="3431" spans="2:5"/>
    <row r="3432" spans="2:5"/>
    <row r="3433" spans="2:5"/>
    <row r="3434" spans="2:5"/>
    <row r="3435" spans="2:5"/>
    <row r="3436" spans="2:5"/>
    <row r="3437" spans="2:5"/>
    <row r="3438" spans="2:5"/>
    <row r="3439" spans="2:5"/>
    <row r="3440" spans="2:5"/>
    <row r="3441" spans="2:5"/>
    <row r="3442" spans="2:5"/>
    <row r="3443" spans="2:5"/>
    <row r="3444" spans="2:5"/>
    <row r="3445" spans="2:5"/>
    <row r="3446" spans="2:5"/>
    <row r="3447" spans="2:5"/>
    <row r="3448" spans="2:5"/>
    <row r="3449" spans="2:5"/>
    <row r="3450" spans="2:5"/>
    <row r="3451" spans="2:5"/>
    <row r="3452" spans="2:5"/>
    <row r="3453" spans="2:5"/>
    <row r="3454" spans="2:5"/>
    <row r="3455" spans="2:5"/>
    <row r="3456" spans="2:5"/>
    <row r="3457" spans="2:5"/>
    <row r="3458" spans="2:5"/>
    <row r="3459" spans="2:5"/>
    <row r="3460" spans="2:5"/>
    <row r="3461" spans="2:5"/>
    <row r="3462" spans="2:5"/>
    <row r="3463" spans="2:5"/>
    <row r="3464" spans="2:5"/>
    <row r="3465" spans="2:5"/>
    <row r="3466" spans="2:5"/>
    <row r="3467" spans="2:5"/>
    <row r="3468" spans="2:5"/>
    <row r="3469" spans="2:5"/>
    <row r="3470" spans="2:5"/>
    <row r="3471" spans="2:5"/>
    <row r="3472" spans="2:5"/>
    <row r="3473" spans="2:5"/>
    <row r="3474" spans="2:5"/>
    <row r="3475" spans="2:5"/>
    <row r="3476" spans="2:5"/>
    <row r="3477" spans="2:5"/>
    <row r="3478" spans="2:5"/>
    <row r="3479" spans="2:5"/>
    <row r="3480" spans="2:5"/>
    <row r="3481" spans="2:5"/>
    <row r="3482" spans="2:5"/>
    <row r="3483" spans="2:5"/>
    <row r="3484" spans="2:5"/>
    <row r="3485" spans="2:5"/>
    <row r="3486" spans="2:5"/>
    <row r="3487" spans="2:5"/>
    <row r="3488" spans="2:5"/>
    <row r="3489" spans="2:5"/>
    <row r="3490" spans="2:5"/>
    <row r="3491" spans="2:5"/>
    <row r="3492" spans="2:5"/>
    <row r="3493" spans="2:5"/>
    <row r="3494" spans="2:5"/>
    <row r="3495" spans="2:5"/>
    <row r="3496" spans="2:5"/>
    <row r="3497" spans="2:5"/>
    <row r="3498" spans="2:5"/>
    <row r="3499" spans="2:5"/>
    <row r="3500" spans="2:5"/>
    <row r="3501" spans="2:5"/>
    <row r="3502" spans="2:5"/>
    <row r="3503" spans="2:5"/>
    <row r="3504" spans="2:5"/>
    <row r="3505" spans="2:5"/>
    <row r="3506" spans="2:5"/>
    <row r="3507" spans="2:5"/>
    <row r="3508" spans="2:5"/>
    <row r="3509" spans="2:5"/>
    <row r="3510" spans="2:5"/>
    <row r="3511" spans="2:5"/>
    <row r="3512" spans="2:5"/>
    <row r="3513" spans="2:5"/>
    <row r="3514" spans="2:5"/>
    <row r="3515" spans="2:5"/>
    <row r="3516" spans="2:5"/>
    <row r="3517" spans="2:5"/>
    <row r="3518" spans="2:5"/>
    <row r="3519" spans="2:5"/>
    <row r="3520" spans="2:5"/>
    <row r="3521" spans="2:5"/>
    <row r="3522" spans="2:5"/>
    <row r="3523" spans="2:5"/>
    <row r="3524" spans="2:5"/>
    <row r="3525" spans="2:5"/>
    <row r="3526" spans="2:5"/>
    <row r="3527" spans="2:5"/>
    <row r="3528" spans="2:5"/>
    <row r="3529" spans="2:5"/>
    <row r="3530" spans="2:5"/>
    <row r="3531" spans="2:5"/>
    <row r="3532" spans="2:5"/>
    <row r="3533" spans="2:5"/>
    <row r="3534" spans="2:5"/>
    <row r="3535" spans="2:5"/>
    <row r="3536" spans="2:5"/>
    <row r="3537" spans="2:5"/>
    <row r="3538" spans="2:5"/>
    <row r="3539" spans="2:5"/>
    <row r="3540" spans="2:5"/>
    <row r="3541" spans="2:5"/>
    <row r="3542" spans="2:5"/>
    <row r="3543" spans="2:5"/>
    <row r="3544" spans="2:5"/>
    <row r="3545" spans="2:5"/>
    <row r="3546" spans="2:5"/>
    <row r="3547" spans="2:5"/>
    <row r="3548" spans="2:5"/>
    <row r="3549" spans="2:5"/>
    <row r="3550" spans="2:5"/>
    <row r="3551" spans="2:5"/>
    <row r="3552" spans="2:5"/>
    <row r="3553" spans="2:5"/>
    <row r="3554" spans="2:5"/>
    <row r="3555" spans="2:5"/>
    <row r="3556" spans="2:5"/>
    <row r="3557" spans="2:5"/>
    <row r="3558" spans="2:5"/>
    <row r="3559" spans="2:5"/>
    <row r="3560" spans="2:5"/>
    <row r="3561" spans="2:5"/>
    <row r="3562" spans="2:5"/>
    <row r="3563" spans="2:5"/>
    <row r="3564" spans="2:5"/>
    <row r="3565" spans="2:5"/>
    <row r="3566" spans="2:5"/>
    <row r="3567" spans="2:5"/>
    <row r="3568" spans="2:5"/>
    <row r="3569" spans="2:5"/>
    <row r="3570" spans="2:5"/>
    <row r="3571" spans="2:5"/>
    <row r="3572" spans="2:5"/>
    <row r="3573" spans="2:5"/>
    <row r="3574" spans="2:5"/>
    <row r="3575" spans="2:5"/>
    <row r="3576" spans="2:5"/>
    <row r="3577" spans="2:5"/>
    <row r="3578" spans="2:5"/>
    <row r="3579" spans="2:5"/>
    <row r="3580" spans="2:5"/>
    <row r="3581" spans="2:5"/>
    <row r="3582" spans="2:5"/>
    <row r="3583" spans="2:5"/>
    <row r="3584" spans="2:5"/>
    <row r="3585" spans="2:5"/>
    <row r="3586" spans="2:5"/>
    <row r="3587" spans="2:5"/>
    <row r="3588" spans="2:5"/>
    <row r="3589" spans="2:5"/>
    <row r="3590" spans="2:5"/>
    <row r="3591" spans="2:5"/>
    <row r="3592" spans="2:5"/>
    <row r="3593" spans="2:5"/>
    <row r="3594" spans="2:5"/>
    <row r="3595" spans="2:5"/>
    <row r="3596" spans="2:5"/>
    <row r="3597" spans="2:5"/>
    <row r="3598" spans="2:5"/>
    <row r="3599" spans="2:5"/>
    <row r="3600" spans="2:5"/>
    <row r="3601" spans="2:5"/>
    <row r="3602" spans="2:5"/>
    <row r="3603" spans="2:5"/>
    <row r="3604" spans="2:5"/>
    <row r="3605" spans="2:5"/>
    <row r="3606" spans="2:5"/>
    <row r="3607" spans="2:5"/>
    <row r="3608" spans="2:5"/>
    <row r="3609" spans="2:5"/>
    <row r="3610" spans="2:5"/>
    <row r="3611" spans="2:5"/>
    <row r="3612" spans="2:5"/>
    <row r="3613" spans="2:5"/>
    <row r="3614" spans="2:5"/>
    <row r="3615" spans="2:5"/>
    <row r="3616" spans="2:5"/>
    <row r="3617" spans="2:5"/>
    <row r="3618" spans="2:5"/>
    <row r="3619" spans="2:5"/>
    <row r="3620" spans="2:5"/>
    <row r="3621" spans="2:5"/>
    <row r="3622" spans="2:5"/>
    <row r="3623" spans="2:5"/>
    <row r="3624" spans="2:5"/>
    <row r="3625" spans="2:5"/>
    <row r="3626" spans="2:5"/>
    <row r="3627" spans="2:5"/>
    <row r="3628" spans="2:5"/>
    <row r="3629" spans="2:5"/>
    <row r="3630" spans="2:5"/>
    <row r="3631" spans="2:5"/>
    <row r="3632" spans="2:5"/>
    <row r="3633" spans="2:5"/>
    <row r="3634" spans="2:5"/>
    <row r="3635" spans="2:5"/>
    <row r="3636" spans="2:5"/>
    <row r="3637" spans="2:5"/>
    <row r="3638" spans="2:5"/>
    <row r="3639" spans="2:5"/>
    <row r="3640" spans="2:5"/>
    <row r="3641" spans="2:5"/>
    <row r="3642" spans="2:5"/>
    <row r="3643" spans="2:5"/>
    <row r="3644" spans="2:5"/>
    <row r="3645" spans="2:5"/>
    <row r="3646" spans="2:5"/>
    <row r="3647" spans="2:5"/>
    <row r="3648" spans="2:5"/>
    <row r="3649" spans="2:5"/>
    <row r="3650" spans="2:5"/>
    <row r="3651" spans="2:5"/>
    <row r="3652" spans="2:5"/>
    <row r="3653" spans="2:5"/>
    <row r="3654" spans="2:5"/>
    <row r="3655" spans="2:5"/>
    <row r="3656" spans="2:5"/>
    <row r="3657" spans="2:5"/>
    <row r="3658" spans="2:5"/>
    <row r="3659" spans="2:5"/>
    <row r="3660" spans="2:5"/>
    <row r="3661" spans="2:5"/>
    <row r="3662" spans="2:5"/>
    <row r="3663" spans="2:5"/>
    <row r="3664" spans="2:5"/>
    <row r="3665" spans="2:5"/>
    <row r="3666" spans="2:5"/>
    <row r="3667" spans="2:5"/>
    <row r="3668" spans="2:5"/>
    <row r="3669" spans="2:5"/>
    <row r="3670" spans="2:5"/>
    <row r="3671" spans="2:5"/>
    <row r="3672" spans="2:5"/>
    <row r="3673" spans="2:5"/>
    <row r="3674" spans="2:5"/>
    <row r="3675" spans="2:5"/>
    <row r="3676" spans="2:5"/>
    <row r="3677" spans="2:5"/>
    <row r="3678" spans="2:5"/>
    <row r="3679" spans="2:5"/>
    <row r="3680" spans="2:5"/>
    <row r="3681" spans="2:5"/>
    <row r="3682" spans="2:5"/>
    <row r="3683" spans="2:5"/>
    <row r="3684" spans="2:5"/>
    <row r="3685" spans="2:5"/>
    <row r="3686" spans="2:5"/>
    <row r="3687" spans="2:5"/>
    <row r="3688" spans="2:5"/>
    <row r="3689" spans="2:5"/>
    <row r="3690" spans="2:5"/>
    <row r="3691" spans="2:5"/>
    <row r="3692" spans="2:5"/>
    <row r="3693" spans="2:5"/>
    <row r="3694" spans="2:5"/>
    <row r="3695" spans="2:5"/>
    <row r="3696" spans="2:5"/>
    <row r="3697" spans="2:5"/>
    <row r="3698" spans="2:5"/>
    <row r="3699" spans="2:5"/>
    <row r="3700" spans="2:5"/>
    <row r="3701" spans="2:5"/>
    <row r="3702" spans="2:5"/>
    <row r="3703" spans="2:5"/>
    <row r="3704" spans="2:5"/>
    <row r="3705" spans="2:5"/>
    <row r="3706" spans="2:5"/>
    <row r="3707" spans="2:5"/>
    <row r="3708" spans="2:5"/>
    <row r="3709" spans="2:5"/>
    <row r="3710" spans="2:5"/>
    <row r="3711" spans="2:5"/>
    <row r="3712" spans="2:5"/>
    <row r="3713" spans="2:5"/>
    <row r="3714" spans="2:5"/>
    <row r="3715" spans="2:5"/>
    <row r="3716" spans="2:5"/>
    <row r="3717" spans="2:5"/>
    <row r="3718" spans="2:5"/>
    <row r="3719" spans="2:5"/>
    <row r="3720" spans="2:5"/>
    <row r="3721" spans="2:5"/>
    <row r="3722" spans="2:5"/>
    <row r="3723" spans="2:5"/>
    <row r="3724" spans="2:5"/>
    <row r="3725" spans="2:5"/>
    <row r="3726" spans="2:5"/>
    <row r="3727" spans="2:5"/>
    <row r="3728" spans="2:5"/>
    <row r="3729" spans="2:5"/>
    <row r="3730" spans="2:5"/>
    <row r="3731" spans="2:5"/>
    <row r="3732" spans="2:5"/>
    <row r="3733" spans="2:5"/>
    <row r="3734" spans="2:5"/>
    <row r="3735" spans="2:5"/>
    <row r="3736" spans="2:5"/>
    <row r="3737" spans="2:5"/>
    <row r="3738" spans="2:5"/>
    <row r="3739" spans="2:5"/>
    <row r="3740" spans="2:5"/>
    <row r="3741" spans="2:5"/>
    <row r="3742" spans="2:5"/>
    <row r="3743" spans="2:5"/>
    <row r="3744" spans="2:5"/>
    <row r="3745" spans="2:5"/>
    <row r="3746" spans="2:5"/>
    <row r="3747" spans="2:5"/>
    <row r="3748" spans="2:5"/>
    <row r="3749" spans="2:5"/>
    <row r="3750" spans="2:5"/>
    <row r="3751" spans="2:5"/>
    <row r="3752" spans="2:5"/>
    <row r="3753" spans="2:5"/>
    <row r="3754" spans="2:5"/>
    <row r="3755" spans="2:5"/>
    <row r="3756" spans="2:5"/>
    <row r="3757" spans="2:5"/>
    <row r="3758" spans="2:5"/>
    <row r="3759" spans="2:5"/>
    <row r="3760" spans="2:5"/>
    <row r="3761" spans="2:5"/>
    <row r="3762" spans="2:5"/>
    <row r="3763" spans="2:5"/>
    <row r="3764" spans="2:5"/>
    <row r="3765" spans="2:5"/>
    <row r="3766" spans="2:5"/>
    <row r="3767" spans="2:5"/>
    <row r="3768" spans="2:5"/>
    <row r="3769" spans="2:5"/>
    <row r="3770" spans="2:5"/>
    <row r="3771" spans="2:5"/>
    <row r="3772" spans="2:5"/>
    <row r="3773" spans="2:5"/>
    <row r="3774" spans="2:5"/>
    <row r="3775" spans="2:5"/>
    <row r="3776" spans="2:5"/>
    <row r="3777" spans="2:5"/>
    <row r="3778" spans="2:5"/>
    <row r="3779" spans="2:5"/>
    <row r="3780" spans="2:5"/>
    <row r="3781" spans="2:5"/>
    <row r="3782" spans="2:5"/>
    <row r="3783" spans="2:5"/>
    <row r="3784" spans="2:5"/>
    <row r="3785" spans="2:5"/>
    <row r="3786" spans="2:5"/>
    <row r="3787" spans="2:5"/>
    <row r="3788" spans="2:5"/>
    <row r="3789" spans="2:5"/>
    <row r="3790" spans="2:5"/>
    <row r="3791" spans="2:5"/>
    <row r="3792" spans="2:5"/>
    <row r="3793" spans="2:5"/>
    <row r="3794" spans="2:5"/>
    <row r="3795" spans="2:5"/>
    <row r="3796" spans="2:5"/>
    <row r="3797" spans="2:5"/>
    <row r="3798" spans="2:5"/>
    <row r="3799" spans="2:5"/>
    <row r="3800" spans="2:5"/>
    <row r="3801" spans="2:5"/>
    <row r="3802" spans="2:5"/>
    <row r="3803" spans="2:5"/>
    <row r="3804" spans="2:5"/>
    <row r="3805" spans="2:5"/>
    <row r="3806" spans="2:5"/>
    <row r="3807" spans="2:5"/>
    <row r="3808" spans="2:5"/>
    <row r="3809" spans="2:5"/>
    <row r="3810" spans="2:5"/>
    <row r="3811" spans="2:5"/>
    <row r="3812" spans="2:5"/>
    <row r="3813" spans="2:5"/>
    <row r="3814" spans="2:5"/>
    <row r="3815" spans="2:5"/>
    <row r="3816" spans="2:5"/>
    <row r="3817" spans="2:5"/>
    <row r="3818" spans="2:5"/>
    <row r="3819" spans="2:5"/>
    <row r="3820" spans="2:5"/>
    <row r="3821" spans="2:5"/>
    <row r="3822" spans="2:5"/>
    <row r="3823" spans="2:5"/>
    <row r="3824" spans="2:5"/>
    <row r="3825" spans="2:5"/>
    <row r="3826" spans="2:5"/>
    <row r="3827" spans="2:5"/>
    <row r="3828" spans="2:5"/>
    <row r="3829" spans="2:5"/>
    <row r="3830" spans="2:5"/>
    <row r="3831" spans="2:5"/>
    <row r="3832" spans="2:5"/>
    <row r="3833" spans="2:5"/>
    <row r="3834" spans="2:5"/>
    <row r="3835" spans="2:5"/>
    <row r="3836" spans="2:5"/>
    <row r="3837" spans="2:5"/>
    <row r="3838" spans="2:5"/>
    <row r="3839" spans="2:5"/>
    <row r="3840" spans="2:5"/>
    <row r="3841" spans="2:5"/>
    <row r="3842" spans="2:5"/>
    <row r="3843" spans="2:5"/>
    <row r="3844" spans="2:5"/>
    <row r="3845" spans="2:5"/>
    <row r="3846" spans="2:5"/>
    <row r="3847" spans="2:5"/>
    <row r="3848" spans="2:5"/>
    <row r="3849" spans="2:5"/>
    <row r="3850" spans="2:5"/>
    <row r="3851" spans="2:5"/>
    <row r="3852" spans="2:5"/>
    <row r="3853" spans="2:5"/>
    <row r="3854" spans="2:5"/>
    <row r="3855" spans="2:5"/>
    <row r="3856" spans="2:5"/>
    <row r="3857" spans="2:5"/>
    <row r="3858" spans="2:5"/>
    <row r="3859" spans="2:5"/>
    <row r="3860" spans="2:5"/>
    <row r="3861" spans="2:5"/>
    <row r="3862" spans="2:5"/>
    <row r="3863" spans="2:5"/>
    <row r="3864" spans="2:5"/>
    <row r="3865" spans="2:5"/>
    <row r="3866" spans="2:5"/>
    <row r="3867" spans="2:5"/>
    <row r="3868" spans="2:5"/>
    <row r="3869" spans="2:5"/>
    <row r="3870" spans="2:5"/>
    <row r="3871" spans="2:5"/>
    <row r="3872" spans="2:5"/>
    <row r="3873" spans="2:5"/>
    <row r="3874" spans="2:5"/>
    <row r="3875" spans="2:5"/>
    <row r="3876" spans="2:5"/>
    <row r="3877" spans="2:5"/>
    <row r="3878" spans="2:5"/>
    <row r="3879" spans="2:5"/>
    <row r="3880" spans="2:5"/>
    <row r="3881" spans="2:5"/>
    <row r="3882" spans="2:5"/>
    <row r="3883" spans="2:5"/>
    <row r="3884" spans="2:5"/>
    <row r="3885" spans="2:5"/>
    <row r="3886" spans="2:5"/>
    <row r="3887" spans="2:5"/>
    <row r="3888" spans="2:5"/>
    <row r="3889" spans="2:5"/>
    <row r="3890" spans="2:5"/>
    <row r="3891" spans="2:5"/>
    <row r="3892" spans="2:5"/>
    <row r="3893" spans="2:5"/>
    <row r="3894" spans="2:5"/>
    <row r="3895" spans="2:5"/>
    <row r="3896" spans="2:5"/>
    <row r="3897" spans="2:5"/>
    <row r="3898" spans="2:5"/>
    <row r="3899" spans="2:5"/>
    <row r="3900" spans="2:5"/>
    <row r="3901" spans="2:5"/>
    <row r="3902" spans="2:5"/>
    <row r="3903" spans="2:5"/>
    <row r="3904" spans="2:5"/>
    <row r="3905" spans="2:5"/>
    <row r="3906" spans="2:5"/>
    <row r="3907" spans="2:5"/>
    <row r="3908" spans="2:5"/>
    <row r="3909" spans="2:5"/>
    <row r="3910" spans="2:5"/>
    <row r="3911" spans="2:5"/>
    <row r="3912" spans="2:5"/>
    <row r="3913" spans="2:5"/>
    <row r="3914" spans="2:5"/>
    <row r="3915" spans="2:5"/>
    <row r="3916" spans="2:5"/>
    <row r="3917" spans="2:5"/>
    <row r="3918" spans="2:5"/>
    <row r="3919" spans="2:5"/>
    <row r="3920" spans="2:5"/>
    <row r="3921" spans="2:5"/>
    <row r="3922" spans="2:5"/>
    <row r="3923" spans="2:5"/>
    <row r="3924" spans="2:5"/>
    <row r="3925" spans="2:5"/>
    <row r="3926" spans="2:5"/>
    <row r="3927" spans="2:5"/>
    <row r="3928" spans="2:5"/>
    <row r="3929" spans="2:5"/>
    <row r="3930" spans="2:5"/>
    <row r="3931" spans="2:5"/>
    <row r="3932" spans="2:5"/>
    <row r="3933" spans="2:5"/>
    <row r="3934" spans="2:5"/>
    <row r="3935" spans="2:5"/>
    <row r="3936" spans="2:5"/>
    <row r="3937" spans="2:5"/>
    <row r="3938" spans="2:5"/>
    <row r="3939" spans="2:5"/>
    <row r="3940" spans="2:5"/>
    <row r="3941" spans="2:5"/>
    <row r="3942" spans="2:5"/>
    <row r="3943" spans="2:5"/>
    <row r="3944" spans="2:5"/>
    <row r="3945" spans="2:5"/>
    <row r="3946" spans="2:5"/>
    <row r="3947" spans="2:5"/>
    <row r="3948" spans="2:5"/>
    <row r="3949" spans="2:5"/>
    <row r="3950" spans="2:5"/>
    <row r="3951" spans="2:5"/>
    <row r="3952" spans="2:5"/>
    <row r="3953" spans="2:5"/>
    <row r="3954" spans="2:5"/>
    <row r="3955" spans="2:5"/>
    <row r="3956" spans="2:5"/>
    <row r="3957" spans="2:5"/>
    <row r="3958" spans="2:5"/>
    <row r="3959" spans="2:5"/>
    <row r="3960" spans="2:5"/>
    <row r="3961" spans="2:5"/>
    <row r="3962" spans="2:5"/>
    <row r="3963" spans="2:5"/>
    <row r="3964" spans="2:5"/>
    <row r="3965" spans="2:5"/>
    <row r="3966" spans="2:5"/>
    <row r="3967" spans="2:5"/>
    <row r="3968" spans="2:5"/>
    <row r="3969" spans="2:5"/>
    <row r="3970" spans="2:5"/>
    <row r="3971" spans="2:5"/>
    <row r="3972" spans="2:5"/>
    <row r="3973" spans="2:5"/>
    <row r="3974" spans="2:5"/>
    <row r="3975" spans="2:5"/>
    <row r="3976" spans="2:5"/>
    <row r="3977" spans="2:5"/>
    <row r="3978" spans="2:5"/>
    <row r="3979" spans="2:5"/>
    <row r="3980" spans="2:5"/>
    <row r="3981" spans="2:5"/>
    <row r="3982" spans="2:5"/>
    <row r="3983" spans="2:5"/>
    <row r="3984" spans="2:5"/>
    <row r="3985" spans="2:5"/>
    <row r="3986" spans="2:5"/>
    <row r="3987" spans="2:5"/>
    <row r="3988" spans="2:5"/>
    <row r="3989" spans="2:5"/>
    <row r="3990" spans="2:5"/>
    <row r="3991" spans="2:5"/>
    <row r="3992" spans="2:5"/>
    <row r="3993" spans="2:5"/>
    <row r="3994" spans="2:5"/>
    <row r="3995" spans="2:5"/>
    <row r="3996" spans="2:5"/>
    <row r="3997" spans="2:5"/>
    <row r="3998" spans="2:5"/>
    <row r="3999" spans="2:5"/>
    <row r="4000" spans="2:5"/>
    <row r="4001" spans="2:5"/>
    <row r="4002" spans="2:5"/>
    <row r="4003" spans="2:5"/>
    <row r="4004" spans="2:5"/>
    <row r="4005" spans="2:5"/>
    <row r="4006" spans="2:5"/>
    <row r="4007" spans="2:5"/>
    <row r="4008" spans="2:5"/>
    <row r="4009" spans="2:5"/>
    <row r="4010" spans="2:5"/>
    <row r="4011" spans="2:5"/>
    <row r="4012" spans="2:5"/>
    <row r="4013" spans="2:5"/>
    <row r="4014" spans="2:5"/>
    <row r="4015" spans="2:5"/>
    <row r="4016" spans="2:5"/>
    <row r="4017" spans="2:5"/>
    <row r="4018" spans="2:5"/>
    <row r="4019" spans="2:5"/>
    <row r="4020" spans="2:5"/>
    <row r="4021" spans="2:5"/>
    <row r="4022" spans="2:5"/>
    <row r="4023" spans="2:5"/>
    <row r="4024" spans="2:5"/>
    <row r="4025" spans="2:5"/>
    <row r="4026" spans="2:5"/>
    <row r="4027" spans="2:5"/>
    <row r="4028" spans="2:5"/>
    <row r="4029" spans="2:5"/>
    <row r="4030" spans="2:5"/>
    <row r="4031" spans="2:5"/>
    <row r="4032" spans="2:5"/>
    <row r="4033" spans="2:5"/>
    <row r="4034" spans="2:5"/>
    <row r="4035" spans="2:5"/>
    <row r="4036" spans="2:5"/>
    <row r="4037" spans="2:5"/>
    <row r="4038" spans="2:5"/>
    <row r="4039" spans="2:5"/>
    <row r="4040" spans="2:5"/>
    <row r="4041" spans="2:5"/>
    <row r="4042" spans="2:5"/>
    <row r="4043" spans="2:5"/>
    <row r="4044" spans="2:5"/>
    <row r="4045" spans="2:5"/>
    <row r="4046" spans="2:5"/>
    <row r="4047" spans="2:5"/>
    <row r="4048" spans="2:5"/>
    <row r="4049" spans="2:5"/>
    <row r="4050" spans="2:5"/>
    <row r="4051" spans="2:5"/>
    <row r="4052" spans="2:5"/>
    <row r="4053" spans="2:5"/>
    <row r="4054" spans="2:5"/>
    <row r="4055" spans="2:5"/>
    <row r="4056" spans="2:5"/>
    <row r="4057" spans="2:5"/>
    <row r="4058" spans="2:5"/>
    <row r="4059" spans="2:5"/>
    <row r="4060" spans="2:5"/>
    <row r="4061" spans="2:5"/>
    <row r="4062" spans="2:5"/>
    <row r="4063" spans="2:5"/>
    <row r="4064" spans="2:5"/>
    <row r="4065" spans="2:5"/>
    <row r="4066" spans="2:5"/>
    <row r="4067" spans="2:5"/>
    <row r="4068" spans="2:5"/>
    <row r="4069" spans="2:5"/>
    <row r="4070" spans="2:5"/>
    <row r="4071" spans="2:5"/>
    <row r="4072" spans="2:5"/>
    <row r="4073" spans="2:5"/>
    <row r="4074" spans="2:5"/>
    <row r="4075" spans="2:5"/>
    <row r="4076" spans="2:5"/>
    <row r="4077" spans="2:5"/>
    <row r="4078" spans="2:5"/>
    <row r="4079" spans="2:5"/>
    <row r="4080" spans="2:5"/>
    <row r="4081" spans="2:5"/>
    <row r="4082" spans="2:5"/>
    <row r="4083" spans="2:5"/>
    <row r="4084" spans="2:5"/>
    <row r="4085" spans="2:5"/>
    <row r="4086" spans="2:5"/>
    <row r="4087" spans="2:5"/>
    <row r="4088" spans="2:5"/>
    <row r="4089" spans="2:5"/>
    <row r="4090" spans="2:5"/>
    <row r="4091" spans="2:5"/>
    <row r="4092" spans="2:5"/>
    <row r="4093" spans="2:5"/>
    <row r="4094" spans="2:5"/>
    <row r="4095" spans="2:5"/>
    <row r="4096" spans="2:5"/>
    <row r="4097" spans="2:5"/>
    <row r="4098" spans="2:5"/>
    <row r="4099" spans="2:5"/>
    <row r="4100" spans="2:5"/>
    <row r="4101" spans="2:5"/>
    <row r="4102" spans="2:5"/>
    <row r="4103" spans="2:5"/>
    <row r="4104" spans="2:5"/>
    <row r="4105" spans="2:5"/>
    <row r="4106" spans="2:5"/>
    <row r="4107" spans="2:5"/>
    <row r="4108" spans="2:5"/>
    <row r="4109" spans="2:5"/>
    <row r="4110" spans="2:5"/>
    <row r="4111" spans="2:5"/>
    <row r="4112" spans="2:5"/>
    <row r="4113" spans="2:5"/>
    <row r="4114" spans="2:5"/>
    <row r="4115" spans="2:5"/>
    <row r="4116" spans="2:5"/>
    <row r="4117" spans="2:5"/>
    <row r="4118" spans="2:5"/>
    <row r="4119" spans="2:5"/>
    <row r="4120" spans="2:5"/>
    <row r="4121" spans="2:5"/>
    <row r="4122" spans="2:5"/>
    <row r="4123" spans="2:5"/>
    <row r="4124" spans="2:5"/>
    <row r="4125" spans="2:5"/>
    <row r="4126" spans="2:5"/>
    <row r="4127" spans="2:5"/>
    <row r="4128" spans="2:5"/>
    <row r="4129" spans="2:5"/>
    <row r="4130" spans="2:5"/>
    <row r="4131" spans="2:5"/>
    <row r="4132" spans="2:5"/>
    <row r="4133" spans="2:5"/>
    <row r="4134" spans="2:5"/>
    <row r="4135" spans="2:5"/>
    <row r="4136" spans="2:5"/>
    <row r="4137" spans="2:5"/>
    <row r="4138" spans="2:5"/>
    <row r="4139" spans="2:5"/>
    <row r="4140" spans="2:5"/>
    <row r="4141" spans="2:5"/>
    <row r="4142" spans="2:5"/>
    <row r="4143" spans="2:5"/>
    <row r="4144" spans="2:5"/>
    <row r="4145" spans="2:5"/>
    <row r="4146" spans="2:5"/>
    <row r="4147" spans="2:5"/>
    <row r="4148" spans="2:5"/>
    <row r="4149" spans="2:5"/>
    <row r="4150" spans="2:5"/>
    <row r="4151" spans="2:5"/>
    <row r="4152" spans="2:5"/>
    <row r="4153" spans="2:5"/>
    <row r="4154" spans="2:5"/>
    <row r="4155" spans="2:5"/>
    <row r="4156" spans="2:5"/>
    <row r="4157" spans="2:5"/>
    <row r="4158" spans="2:5"/>
    <row r="4159" spans="2:5"/>
    <row r="4160" spans="2:5"/>
    <row r="4161" spans="2:5"/>
    <row r="4162" spans="2:5"/>
    <row r="4163" spans="2:5"/>
    <row r="4164" spans="2:5"/>
    <row r="4165" spans="2:5"/>
    <row r="4166" spans="2:5"/>
    <row r="4167" spans="2:5"/>
    <row r="4168" spans="2:5"/>
    <row r="4169" spans="2:5"/>
    <row r="4170" spans="2:5"/>
    <row r="4171" spans="2:5"/>
    <row r="4172" spans="2:5"/>
    <row r="4173" spans="2:5"/>
    <row r="4174" spans="2:5"/>
    <row r="4175" spans="2:5"/>
    <row r="4176" spans="2:5"/>
    <row r="4177" spans="2:5"/>
    <row r="4178" spans="2:5"/>
    <row r="4179" spans="2:5"/>
    <row r="4180" spans="2:5"/>
    <row r="4181" spans="2:5"/>
    <row r="4182" spans="2:5"/>
    <row r="4183" spans="2:5"/>
    <row r="4184" spans="2:5"/>
    <row r="4185" spans="2:5"/>
    <row r="4186" spans="2:5"/>
    <row r="4187" spans="2:5"/>
    <row r="4188" spans="2:5"/>
    <row r="4189" spans="2:5"/>
    <row r="4190" spans="2:5"/>
    <row r="4191" spans="2:5"/>
    <row r="4192" spans="2:5"/>
    <row r="4193" spans="2:5"/>
    <row r="4194" spans="2:5"/>
    <row r="4195" spans="2:5"/>
    <row r="4196" spans="2:5"/>
    <row r="4197" spans="2:5"/>
    <row r="4198" spans="2:5"/>
    <row r="4199" spans="2:5"/>
    <row r="4200" spans="2:5"/>
    <row r="4201" spans="2:5"/>
    <row r="4202" spans="2:5"/>
    <row r="4203" spans="2:5"/>
    <row r="4204" spans="2:5"/>
    <row r="4205" spans="2:5"/>
    <row r="4206" spans="2:5"/>
    <row r="4207" spans="2:5"/>
    <row r="4208" spans="2:5"/>
    <row r="4209" spans="2:5"/>
    <row r="4210" spans="2:5"/>
    <row r="4211" spans="2:5"/>
    <row r="4212" spans="2:5"/>
    <row r="4213" spans="2:5"/>
    <row r="4214" spans="2:5"/>
    <row r="4215" spans="2:5"/>
    <row r="4216" spans="2:5"/>
    <row r="4217" spans="2:5"/>
    <row r="4218" spans="2:5"/>
    <row r="4219" spans="2:5"/>
    <row r="4220" spans="2:5"/>
    <row r="4221" spans="2:5"/>
    <row r="4222" spans="2:5"/>
    <row r="4223" spans="2:5"/>
    <row r="4224" spans="2:5"/>
    <row r="4225" spans="2:5"/>
    <row r="4226" spans="2:5"/>
    <row r="4227" spans="2:5"/>
    <row r="4228" spans="2:5"/>
    <row r="4229" spans="2:5"/>
    <row r="4230" spans="2:5"/>
    <row r="4231" spans="2:5"/>
    <row r="4232" spans="2:5"/>
    <row r="4233" spans="2:5"/>
    <row r="4234" spans="2:5"/>
    <row r="4235" spans="2:5"/>
    <row r="4236" spans="2:5"/>
    <row r="4237" spans="2:5"/>
    <row r="4238" spans="2:5"/>
    <row r="4239" spans="2:5"/>
    <row r="4240" spans="2:5"/>
    <row r="4241" spans="2:5"/>
    <row r="4242" spans="2:5"/>
    <row r="4243" spans="2:5"/>
    <row r="4244" spans="2:5"/>
    <row r="4245" spans="2:5"/>
    <row r="4246" spans="2:5"/>
    <row r="4247" spans="2:5"/>
    <row r="4248" spans="2:5"/>
    <row r="4249" spans="2:5"/>
    <row r="4250" spans="2:5"/>
    <row r="4251" spans="2:5"/>
    <row r="4252" spans="2:5"/>
    <row r="4253" spans="2:5"/>
    <row r="4254" spans="2:5"/>
    <row r="4255" spans="2:5"/>
    <row r="4256" spans="2:5"/>
    <row r="4257" spans="2:5"/>
    <row r="4258" spans="2:5"/>
    <row r="4259" spans="2:5"/>
    <row r="4260" spans="2:5"/>
    <row r="4261" spans="2:5"/>
    <row r="4262" spans="2:5"/>
    <row r="4263" spans="2:5"/>
    <row r="4264" spans="2:5"/>
    <row r="4265" spans="2:5"/>
    <row r="4266" spans="2:5"/>
    <row r="4267" spans="2:5"/>
    <row r="4268" spans="2:5"/>
    <row r="4269" spans="2:5"/>
    <row r="4270" spans="2:5"/>
    <row r="4271" spans="2:5"/>
    <row r="4272" spans="2:5"/>
    <row r="4273" spans="2:5"/>
    <row r="4274" spans="2:5"/>
    <row r="4275" spans="2:5"/>
    <row r="4276" spans="2:5"/>
    <row r="4277" spans="2:5"/>
    <row r="4278" spans="2:5"/>
    <row r="4279" spans="2:5"/>
    <row r="4280" spans="2:5"/>
    <row r="4281" spans="2:5"/>
    <row r="4282" spans="2:5"/>
    <row r="4283" spans="2:5"/>
    <row r="4284" spans="2:5"/>
    <row r="4285" spans="2:5"/>
    <row r="4286" spans="2:5"/>
    <row r="4287" spans="2:5"/>
    <row r="4288" spans="2:5">
      <c r="B4288" s="12"/>
      <c r="C4288" s="12"/>
      <c r="D4288" s="12"/>
      <c r="E4288" s="12"/>
    </row>
    <row r="4289" spans="2:5">
      <c r="B4289" s="12"/>
      <c r="C4289" s="12"/>
      <c r="D4289" s="12"/>
      <c r="E4289" s="12"/>
    </row>
    <row r="4290" spans="2:5">
      <c r="B4290" s="12"/>
      <c r="C4290" s="12"/>
      <c r="D4290" s="12"/>
      <c r="E4290" s="12"/>
    </row>
    <row r="4291" spans="2:5">
      <c r="B4291" s="12"/>
      <c r="C4291" s="12"/>
      <c r="D4291" s="12"/>
      <c r="E4291" s="12"/>
    </row>
    <row r="4292" spans="2:5">
      <c r="B4292" s="12"/>
      <c r="C4292" s="12"/>
      <c r="D4292" s="12"/>
      <c r="E4292" s="12"/>
    </row>
    <row r="4293" spans="2:5">
      <c r="B4293" s="12"/>
      <c r="C4293" s="12"/>
      <c r="D4293" s="12"/>
      <c r="E4293" s="12"/>
    </row>
    <row r="4294" spans="2:5">
      <c r="B4294" s="12"/>
      <c r="C4294" s="12"/>
      <c r="D4294" s="12"/>
      <c r="E4294" s="12"/>
    </row>
    <row r="4295" spans="2:5">
      <c r="B4295" s="12"/>
      <c r="C4295" s="12"/>
      <c r="D4295" s="12"/>
      <c r="E4295" s="12"/>
    </row>
    <row r="4296" spans="2:5">
      <c r="B4296" s="12"/>
      <c r="C4296" s="12"/>
      <c r="D4296" s="12"/>
      <c r="E4296" s="12"/>
    </row>
    <row r="4297" spans="2:5">
      <c r="B4297" s="12"/>
      <c r="C4297" s="12"/>
      <c r="D4297" s="12"/>
      <c r="E4297" s="12"/>
    </row>
    <row r="4298" spans="2:5">
      <c r="B4298" s="12"/>
      <c r="C4298" s="12"/>
      <c r="D4298" s="12"/>
      <c r="E4298" s="12"/>
    </row>
    <row r="4299" spans="2:5">
      <c r="B4299" s="12"/>
      <c r="C4299" s="12"/>
      <c r="D4299" s="12"/>
      <c r="E4299" s="12"/>
    </row>
    <row r="4300" spans="2:5">
      <c r="B4300" s="12"/>
      <c r="C4300" s="12"/>
      <c r="D4300" s="12"/>
      <c r="E4300" s="12"/>
    </row>
    <row r="4301" spans="2:5">
      <c r="B4301" s="12"/>
      <c r="C4301" s="12"/>
      <c r="D4301" s="12"/>
      <c r="E4301" s="12"/>
    </row>
    <row r="4302" spans="2:5">
      <c r="B4302" s="12"/>
      <c r="C4302" s="12"/>
      <c r="D4302" s="12"/>
      <c r="E4302" s="12"/>
    </row>
    <row r="4303" spans="2:5">
      <c r="B4303" s="12"/>
      <c r="C4303" s="12"/>
      <c r="D4303" s="12"/>
      <c r="E4303" s="12"/>
    </row>
    <row r="4304" spans="2:5">
      <c r="B4304" s="12"/>
      <c r="C4304" s="12"/>
      <c r="D4304" s="12"/>
      <c r="E4304" s="12"/>
    </row>
    <row r="4305" spans="2:5">
      <c r="B4305" s="12"/>
      <c r="C4305" s="12"/>
      <c r="D4305" s="12"/>
      <c r="E4305" s="12"/>
    </row>
    <row r="4306" spans="2:5">
      <c r="B4306" s="12"/>
      <c r="C4306" s="12"/>
      <c r="D4306" s="12"/>
      <c r="E4306" s="12"/>
    </row>
    <row r="4307" spans="2:5">
      <c r="B4307" s="12"/>
      <c r="C4307" s="12"/>
      <c r="D4307" s="12"/>
      <c r="E4307" s="12"/>
    </row>
    <row r="4308" spans="2:5">
      <c r="B4308" s="12"/>
      <c r="C4308" s="12"/>
      <c r="D4308" s="12"/>
      <c r="E4308" s="12"/>
    </row>
    <row r="4309" spans="2:5">
      <c r="B4309" s="12"/>
      <c r="C4309" s="12"/>
      <c r="D4309" s="12"/>
      <c r="E4309" s="12"/>
    </row>
    <row r="4310" spans="2:5">
      <c r="B4310" s="12"/>
      <c r="C4310" s="12"/>
      <c r="D4310" s="12"/>
      <c r="E4310" s="12"/>
    </row>
    <row r="4311" spans="2:5">
      <c r="B4311" s="12"/>
      <c r="C4311" s="12"/>
      <c r="D4311" s="12"/>
      <c r="E4311" s="12"/>
    </row>
    <row r="4312" spans="2:5">
      <c r="B4312" s="12"/>
      <c r="C4312" s="12"/>
      <c r="D4312" s="12"/>
      <c r="E4312" s="12"/>
    </row>
    <row r="4313" spans="2:5">
      <c r="B4313" s="12"/>
      <c r="C4313" s="12"/>
      <c r="D4313" s="12"/>
      <c r="E4313" s="12"/>
    </row>
    <row r="4314" spans="2:5">
      <c r="B4314" s="12"/>
      <c r="C4314" s="12"/>
      <c r="D4314" s="12"/>
      <c r="E4314" s="12"/>
    </row>
    <row r="4315" spans="2:5">
      <c r="B4315" s="12"/>
      <c r="C4315" s="12"/>
      <c r="D4315" s="12"/>
      <c r="E4315" s="12"/>
    </row>
    <row r="4316" spans="2:5">
      <c r="B4316" s="12"/>
      <c r="C4316" s="12"/>
      <c r="D4316" s="12"/>
      <c r="E4316" s="12"/>
    </row>
    <row r="4317" spans="2:5">
      <c r="B4317" s="12"/>
      <c r="C4317" s="12"/>
      <c r="D4317" s="12"/>
      <c r="E4317" s="12"/>
    </row>
    <row r="4318" spans="2:5">
      <c r="B4318" s="12"/>
      <c r="C4318" s="12"/>
      <c r="D4318" s="12"/>
      <c r="E4318" s="12"/>
    </row>
    <row r="4319" spans="2:5">
      <c r="B4319" s="12"/>
      <c r="C4319" s="12"/>
      <c r="D4319" s="12"/>
      <c r="E4319" s="12"/>
    </row>
    <row r="4320" spans="2:5">
      <c r="B4320" s="12"/>
      <c r="C4320" s="12"/>
      <c r="D4320" s="12"/>
      <c r="E4320" s="12"/>
    </row>
    <row r="4321" spans="2:5">
      <c r="B4321" s="12"/>
      <c r="C4321" s="12"/>
      <c r="D4321" s="12"/>
      <c r="E4321" s="12"/>
    </row>
    <row r="4322" spans="2:5">
      <c r="B4322" s="12"/>
      <c r="C4322" s="12"/>
      <c r="D4322" s="12"/>
      <c r="E4322" s="12"/>
    </row>
    <row r="4323" spans="2:5">
      <c r="B4323" s="12"/>
      <c r="C4323" s="12"/>
      <c r="D4323" s="12"/>
      <c r="E4323" s="12"/>
    </row>
    <row r="4324" spans="2:5">
      <c r="B4324" s="12"/>
      <c r="C4324" s="12"/>
      <c r="D4324" s="12"/>
      <c r="E4324" s="12"/>
    </row>
    <row r="4325" spans="2:5">
      <c r="B4325" s="12"/>
      <c r="C4325" s="12"/>
      <c r="D4325" s="12"/>
      <c r="E4325" s="12"/>
    </row>
    <row r="4326" spans="2:5">
      <c r="B4326" s="12"/>
      <c r="C4326" s="12"/>
      <c r="D4326" s="12"/>
      <c r="E4326" s="12"/>
    </row>
    <row r="4327" spans="2:5">
      <c r="B4327" s="12"/>
      <c r="C4327" s="12"/>
      <c r="D4327" s="12"/>
      <c r="E4327" s="12"/>
    </row>
    <row r="4328" spans="2:5">
      <c r="B4328" s="12"/>
      <c r="C4328" s="12"/>
      <c r="D4328" s="12"/>
      <c r="E4328" s="12"/>
    </row>
    <row r="4329" spans="2:5">
      <c r="B4329" s="12"/>
      <c r="C4329" s="12"/>
      <c r="D4329" s="12"/>
      <c r="E4329" s="12"/>
    </row>
    <row r="4330" spans="2:5">
      <c r="B4330" s="12"/>
      <c r="C4330" s="12"/>
      <c r="D4330" s="12"/>
      <c r="E4330" s="12"/>
    </row>
    <row r="4331" spans="2:5">
      <c r="B4331" s="12"/>
      <c r="C4331" s="12"/>
      <c r="D4331" s="12"/>
      <c r="E4331" s="12"/>
    </row>
    <row r="4332" spans="2:5">
      <c r="B4332" s="12"/>
      <c r="C4332" s="12"/>
      <c r="D4332" s="12"/>
      <c r="E4332" s="12"/>
    </row>
    <row r="4333" spans="2:5">
      <c r="B4333" s="12"/>
      <c r="C4333" s="12"/>
      <c r="D4333" s="12"/>
      <c r="E4333" s="12"/>
    </row>
    <row r="4334" spans="2:5">
      <c r="B4334" s="12"/>
      <c r="C4334" s="12"/>
      <c r="D4334" s="12"/>
      <c r="E4334" s="12"/>
    </row>
    <row r="4335" spans="2:5">
      <c r="B4335" s="12"/>
      <c r="C4335" s="12"/>
      <c r="D4335" s="12"/>
      <c r="E4335" s="12"/>
    </row>
    <row r="4336" spans="2:5">
      <c r="B4336" s="12"/>
      <c r="C4336" s="12"/>
      <c r="D4336" s="12"/>
      <c r="E4336" s="12"/>
    </row>
    <row r="4337" spans="2:5">
      <c r="B4337" s="12"/>
      <c r="C4337" s="12"/>
      <c r="D4337" s="12"/>
      <c r="E4337" s="12"/>
    </row>
    <row r="4338" spans="2:5">
      <c r="B4338" s="12"/>
      <c r="C4338" s="12"/>
      <c r="D4338" s="12"/>
      <c r="E4338" s="12"/>
    </row>
    <row r="4339" spans="2:5">
      <c r="B4339" s="12"/>
      <c r="C4339" s="12"/>
      <c r="D4339" s="12"/>
      <c r="E4339" s="12"/>
    </row>
    <row r="4340" spans="2:5">
      <c r="B4340" s="12"/>
      <c r="C4340" s="12"/>
      <c r="D4340" s="12"/>
      <c r="E4340" s="12"/>
    </row>
    <row r="4341" spans="2:5">
      <c r="B4341" s="12"/>
      <c r="C4341" s="12"/>
      <c r="D4341" s="12"/>
      <c r="E4341" s="12"/>
    </row>
    <row r="4342" spans="2:5">
      <c r="B4342" s="12"/>
      <c r="C4342" s="12"/>
      <c r="D4342" s="12"/>
      <c r="E4342" s="12"/>
    </row>
    <row r="4343" spans="2:5">
      <c r="B4343" s="12"/>
      <c r="C4343" s="12"/>
      <c r="D4343" s="12"/>
      <c r="E4343" s="12"/>
    </row>
    <row r="4344" spans="2:5">
      <c r="B4344" s="12"/>
      <c r="C4344" s="12"/>
      <c r="D4344" s="12"/>
      <c r="E4344" s="12"/>
    </row>
    <row r="4345" spans="2:5">
      <c r="B4345" s="12"/>
      <c r="C4345" s="12"/>
      <c r="D4345" s="12"/>
      <c r="E4345" s="12"/>
    </row>
    <row r="4346" spans="2:5">
      <c r="B4346" s="12"/>
      <c r="C4346" s="12"/>
      <c r="D4346" s="12"/>
      <c r="E4346" s="12"/>
    </row>
    <row r="4347" spans="2:5">
      <c r="B4347" s="12"/>
      <c r="C4347" s="12"/>
      <c r="D4347" s="12"/>
      <c r="E4347" s="12"/>
    </row>
    <row r="4348" spans="2:5">
      <c r="B4348" s="12"/>
      <c r="C4348" s="12"/>
      <c r="D4348" s="12"/>
      <c r="E4348" s="12"/>
    </row>
    <row r="4349" spans="2:5">
      <c r="B4349" s="12"/>
      <c r="C4349" s="12"/>
      <c r="D4349" s="12"/>
      <c r="E4349" s="12"/>
    </row>
    <row r="4350" spans="2:5">
      <c r="B4350" s="12"/>
      <c r="C4350" s="12"/>
      <c r="D4350" s="12"/>
      <c r="E4350" s="12"/>
    </row>
    <row r="4351" spans="2:5">
      <c r="B4351" s="12"/>
      <c r="C4351" s="12"/>
      <c r="D4351" s="12"/>
      <c r="E4351" s="12"/>
    </row>
    <row r="4352" spans="2:5">
      <c r="B4352" s="12"/>
      <c r="C4352" s="12"/>
      <c r="D4352" s="12"/>
      <c r="E4352" s="12"/>
    </row>
    <row r="4353" spans="2:5">
      <c r="B4353" s="12"/>
      <c r="C4353" s="12"/>
      <c r="D4353" s="12"/>
      <c r="E4353" s="12"/>
    </row>
    <row r="4354" spans="2:5">
      <c r="B4354" s="12"/>
      <c r="C4354" s="12"/>
      <c r="D4354" s="12"/>
      <c r="E4354" s="12"/>
    </row>
    <row r="4355" spans="2:5">
      <c r="B4355" s="12"/>
      <c r="C4355" s="12"/>
      <c r="D4355" s="12"/>
      <c r="E4355" s="12"/>
    </row>
    <row r="4356" spans="2:5">
      <c r="B4356" s="12"/>
      <c r="C4356" s="12"/>
      <c r="D4356" s="12"/>
      <c r="E4356" s="12"/>
    </row>
    <row r="4357" spans="2:5">
      <c r="B4357" s="12"/>
      <c r="C4357" s="12"/>
      <c r="D4357" s="12"/>
      <c r="E4357" s="12"/>
    </row>
    <row r="4358" spans="2:5">
      <c r="B4358" s="12"/>
      <c r="C4358" s="12"/>
      <c r="D4358" s="12"/>
      <c r="E4358" s="12"/>
    </row>
    <row r="4359" spans="2:5">
      <c r="B4359" s="12"/>
      <c r="C4359" s="12"/>
      <c r="D4359" s="12"/>
      <c r="E4359" s="12"/>
    </row>
    <row r="4360" spans="2:5">
      <c r="B4360" s="12"/>
      <c r="C4360" s="12"/>
      <c r="D4360" s="12"/>
      <c r="E4360" s="12"/>
    </row>
    <row r="4361" spans="2:5">
      <c r="B4361" s="12"/>
      <c r="C4361" s="12"/>
      <c r="D4361" s="12"/>
      <c r="E4361" s="12"/>
    </row>
    <row r="4362" spans="2:5">
      <c r="B4362" s="12"/>
      <c r="C4362" s="12"/>
      <c r="D4362" s="12"/>
      <c r="E4362" s="12"/>
    </row>
    <row r="4363" spans="2:5">
      <c r="B4363" s="12"/>
      <c r="C4363" s="12"/>
      <c r="D4363" s="12"/>
      <c r="E4363" s="12"/>
    </row>
    <row r="4364" spans="2:5">
      <c r="B4364" s="12"/>
      <c r="C4364" s="12"/>
      <c r="D4364" s="12"/>
      <c r="E4364" s="12"/>
    </row>
    <row r="4365" spans="2:5">
      <c r="B4365" s="12"/>
      <c r="C4365" s="12"/>
      <c r="D4365" s="12"/>
      <c r="E4365" s="12"/>
    </row>
    <row r="4366" spans="2:5">
      <c r="B4366" s="12"/>
      <c r="C4366" s="12"/>
      <c r="D4366" s="12"/>
      <c r="E4366" s="12"/>
    </row>
    <row r="4367" spans="2:5">
      <c r="B4367" s="12"/>
      <c r="C4367" s="12"/>
      <c r="D4367" s="12"/>
      <c r="E4367" s="12"/>
    </row>
    <row r="4368" spans="2:5">
      <c r="B4368" s="12"/>
      <c r="C4368" s="12"/>
      <c r="D4368" s="12"/>
      <c r="E4368" s="12"/>
    </row>
    <row r="4369" spans="2:5">
      <c r="B4369" s="12"/>
      <c r="C4369" s="12"/>
      <c r="D4369" s="12"/>
      <c r="E4369" s="12"/>
    </row>
    <row r="4370" spans="2:5">
      <c r="B4370" s="12"/>
      <c r="C4370" s="12"/>
      <c r="D4370" s="12"/>
      <c r="E4370" s="12"/>
    </row>
    <row r="4371" spans="2:5">
      <c r="B4371" s="12"/>
      <c r="C4371" s="12"/>
      <c r="D4371" s="12"/>
      <c r="E4371" s="12"/>
    </row>
    <row r="4372" spans="2:5">
      <c r="B4372" s="12"/>
      <c r="C4372" s="12"/>
      <c r="D4372" s="12"/>
      <c r="E4372" s="12"/>
    </row>
    <row r="4373" spans="2:5">
      <c r="B4373" s="12"/>
      <c r="C4373" s="12"/>
      <c r="D4373" s="12"/>
      <c r="E4373" s="12"/>
    </row>
    <row r="4374" spans="2:5">
      <c r="B4374" s="12"/>
      <c r="C4374" s="12"/>
      <c r="D4374" s="12"/>
      <c r="E4374" s="12"/>
    </row>
    <row r="4375" spans="2:5">
      <c r="B4375" s="12"/>
      <c r="C4375" s="12"/>
      <c r="D4375" s="12"/>
      <c r="E4375" s="12"/>
    </row>
    <row r="4376" spans="2:5">
      <c r="B4376" s="12"/>
      <c r="C4376" s="12"/>
      <c r="D4376" s="12"/>
      <c r="E4376" s="12"/>
    </row>
    <row r="4377" spans="2:5">
      <c r="B4377" s="12"/>
      <c r="C4377" s="12"/>
      <c r="D4377" s="12"/>
      <c r="E4377" s="12"/>
    </row>
    <row r="4378" spans="2:5">
      <c r="B4378" s="12"/>
      <c r="C4378" s="12"/>
      <c r="D4378" s="12"/>
      <c r="E4378" s="12"/>
    </row>
    <row r="4379" spans="2:5">
      <c r="B4379" s="12"/>
      <c r="C4379" s="12"/>
      <c r="D4379" s="12"/>
      <c r="E4379" s="12"/>
    </row>
    <row r="4380" spans="2:5">
      <c r="B4380" s="12"/>
      <c r="C4380" s="12"/>
      <c r="D4380" s="12"/>
      <c r="E4380" s="12"/>
    </row>
    <row r="4381" spans="2:5">
      <c r="B4381" s="12"/>
      <c r="C4381" s="12"/>
      <c r="D4381" s="12"/>
      <c r="E4381" s="12"/>
    </row>
    <row r="4382" spans="2:5">
      <c r="B4382" s="12"/>
      <c r="C4382" s="12"/>
      <c r="D4382" s="12"/>
      <c r="E4382" s="12"/>
    </row>
    <row r="4383" spans="2:5">
      <c r="B4383" s="12"/>
      <c r="C4383" s="12"/>
      <c r="D4383" s="12"/>
      <c r="E4383" s="12"/>
    </row>
    <row r="4384" spans="2:5">
      <c r="B4384" s="12"/>
      <c r="C4384" s="12"/>
      <c r="D4384" s="12"/>
      <c r="E4384" s="12"/>
    </row>
    <row r="4385" spans="2:5">
      <c r="B4385" s="12"/>
      <c r="C4385" s="12"/>
      <c r="D4385" s="12"/>
      <c r="E4385" s="12"/>
    </row>
    <row r="4386" spans="2:5">
      <c r="B4386" s="12"/>
      <c r="C4386" s="12"/>
      <c r="D4386" s="12"/>
      <c r="E4386" s="12"/>
    </row>
    <row r="4387" spans="2:5">
      <c r="B4387" s="12"/>
      <c r="C4387" s="12"/>
      <c r="D4387" s="12"/>
      <c r="E4387" s="12"/>
    </row>
    <row r="4388" spans="2:5">
      <c r="B4388" s="12"/>
      <c r="C4388" s="12"/>
      <c r="D4388" s="12"/>
      <c r="E4388" s="12"/>
    </row>
    <row r="4389" spans="2:5">
      <c r="B4389" s="12"/>
      <c r="C4389" s="12"/>
      <c r="D4389" s="12"/>
      <c r="E4389" s="12"/>
    </row>
    <row r="4390" spans="2:5">
      <c r="B4390" s="12"/>
      <c r="C4390" s="12"/>
      <c r="D4390" s="12"/>
      <c r="E4390" s="12"/>
    </row>
    <row r="4391" spans="2:5">
      <c r="B4391" s="12"/>
      <c r="C4391" s="12"/>
      <c r="D4391" s="12"/>
      <c r="E4391" s="12"/>
    </row>
    <row r="4392" spans="2:5">
      <c r="B4392" s="12"/>
      <c r="C4392" s="12"/>
      <c r="D4392" s="12"/>
      <c r="E4392" s="12"/>
    </row>
    <row r="4393" spans="2:5">
      <c r="B4393" s="12"/>
      <c r="C4393" s="12"/>
      <c r="D4393" s="12"/>
      <c r="E4393" s="12"/>
    </row>
    <row r="4394" spans="2:5">
      <c r="B4394" s="12"/>
      <c r="C4394" s="12"/>
      <c r="D4394" s="12"/>
      <c r="E4394" s="12"/>
    </row>
    <row r="4395" spans="2:5">
      <c r="B4395" s="12"/>
      <c r="C4395" s="12"/>
      <c r="D4395" s="12"/>
      <c r="E4395" s="12"/>
    </row>
    <row r="4396" spans="2:5">
      <c r="B4396" s="12"/>
      <c r="C4396" s="12"/>
      <c r="D4396" s="12"/>
      <c r="E4396" s="12"/>
    </row>
    <row r="4397" spans="2:5">
      <c r="B4397" s="12"/>
      <c r="C4397" s="12"/>
      <c r="D4397" s="12"/>
      <c r="E4397" s="12"/>
    </row>
    <row r="4398" spans="2:5">
      <c r="B4398" s="12"/>
      <c r="C4398" s="12"/>
      <c r="D4398" s="12"/>
      <c r="E4398" s="12"/>
    </row>
    <row r="4399" spans="2:5">
      <c r="B4399" s="12"/>
      <c r="C4399" s="12"/>
      <c r="D4399" s="12"/>
      <c r="E4399" s="12"/>
    </row>
    <row r="4400" spans="2:5">
      <c r="B4400" s="12"/>
      <c r="C4400" s="12"/>
      <c r="D4400" s="12"/>
      <c r="E4400" s="12"/>
    </row>
    <row r="4401" spans="2:5">
      <c r="B4401" s="12"/>
      <c r="C4401" s="12"/>
      <c r="D4401" s="12"/>
      <c r="E4401" s="12"/>
    </row>
    <row r="4402" spans="2:5">
      <c r="B4402" s="12"/>
      <c r="C4402" s="12"/>
      <c r="D4402" s="12"/>
      <c r="E4402" s="12"/>
    </row>
    <row r="4403" spans="2:5">
      <c r="B4403" s="12"/>
      <c r="C4403" s="12"/>
      <c r="D4403" s="12"/>
      <c r="E4403" s="12"/>
    </row>
    <row r="4404" spans="2:5">
      <c r="B4404" s="12"/>
      <c r="C4404" s="12"/>
      <c r="D4404" s="12"/>
      <c r="E4404" s="12"/>
    </row>
    <row r="4405" spans="2:5">
      <c r="B4405" s="12"/>
      <c r="C4405" s="12"/>
      <c r="D4405" s="12"/>
      <c r="E4405" s="12"/>
    </row>
    <row r="4406" spans="2:5">
      <c r="B4406" s="12"/>
      <c r="C4406" s="12"/>
      <c r="D4406" s="12"/>
      <c r="E4406" s="12"/>
    </row>
    <row r="4407" spans="2:5">
      <c r="B4407" s="12"/>
      <c r="C4407" s="12"/>
      <c r="D4407" s="12"/>
      <c r="E4407" s="12"/>
    </row>
    <row r="4408" spans="2:5">
      <c r="B4408" s="12"/>
      <c r="C4408" s="12"/>
      <c r="D4408" s="12"/>
      <c r="E4408" s="12"/>
    </row>
    <row r="4409" spans="2:5">
      <c r="B4409" s="12"/>
      <c r="C4409" s="12"/>
      <c r="D4409" s="12"/>
      <c r="E4409" s="12"/>
    </row>
    <row r="4410" spans="2:5">
      <c r="B4410" s="12"/>
      <c r="C4410" s="12"/>
      <c r="D4410" s="12"/>
      <c r="E4410" s="12"/>
    </row>
    <row r="4411" spans="2:5">
      <c r="B4411" s="12"/>
      <c r="C4411" s="12"/>
      <c r="D4411" s="12"/>
      <c r="E4411" s="12"/>
    </row>
    <row r="4412" spans="2:5">
      <c r="B4412" s="12"/>
      <c r="C4412" s="12"/>
      <c r="D4412" s="12"/>
      <c r="E4412" s="12"/>
    </row>
    <row r="4413" spans="2:5">
      <c r="B4413" s="12"/>
      <c r="C4413" s="12"/>
      <c r="D4413" s="12"/>
      <c r="E4413" s="12"/>
    </row>
    <row r="4414" spans="2:5">
      <c r="B4414" s="12"/>
      <c r="C4414" s="12"/>
      <c r="D4414" s="12"/>
      <c r="E4414" s="12"/>
    </row>
    <row r="4415" spans="2:5">
      <c r="B4415" s="12"/>
      <c r="C4415" s="12"/>
      <c r="D4415" s="12"/>
      <c r="E4415" s="12"/>
    </row>
    <row r="4416" spans="2:5">
      <c r="B4416" s="12"/>
      <c r="C4416" s="12"/>
      <c r="D4416" s="12"/>
      <c r="E4416" s="12"/>
    </row>
    <row r="4417" spans="2:5">
      <c r="B4417" s="12"/>
      <c r="C4417" s="12"/>
      <c r="D4417" s="12"/>
      <c r="E4417" s="12"/>
    </row>
    <row r="4418" spans="2:5">
      <c r="B4418" s="12"/>
      <c r="C4418" s="12"/>
      <c r="D4418" s="12"/>
      <c r="E4418" s="12"/>
    </row>
    <row r="4419" spans="2:5">
      <c r="B4419" s="12"/>
      <c r="C4419" s="12"/>
      <c r="D4419" s="12"/>
      <c r="E4419" s="12"/>
    </row>
    <row r="4420" spans="2:5">
      <c r="B4420" s="12"/>
      <c r="C4420" s="12"/>
      <c r="D4420" s="12"/>
      <c r="E4420" s="12"/>
    </row>
    <row r="4421" spans="2:5">
      <c r="B4421" s="12"/>
      <c r="C4421" s="12"/>
      <c r="D4421" s="12"/>
      <c r="E4421" s="12"/>
    </row>
    <row r="4422" spans="2:5">
      <c r="B4422" s="12"/>
      <c r="C4422" s="12"/>
      <c r="D4422" s="12"/>
      <c r="E4422" s="12"/>
    </row>
    <row r="4423" spans="2:5">
      <c r="B4423" s="12"/>
      <c r="C4423" s="12"/>
      <c r="D4423" s="12"/>
      <c r="E4423" s="12"/>
    </row>
    <row r="4424" spans="2:5">
      <c r="B4424" s="12"/>
      <c r="C4424" s="12"/>
      <c r="D4424" s="12"/>
      <c r="E4424" s="12"/>
    </row>
    <row r="4425" spans="2:5">
      <c r="B4425" s="12"/>
      <c r="C4425" s="12"/>
      <c r="D4425" s="12"/>
      <c r="E4425" s="12"/>
    </row>
    <row r="4426" spans="2:5">
      <c r="B4426" s="12"/>
      <c r="C4426" s="12"/>
      <c r="D4426" s="12"/>
      <c r="E4426" s="12"/>
    </row>
    <row r="4427" spans="2:5">
      <c r="B4427" s="12"/>
      <c r="C4427" s="12"/>
      <c r="D4427" s="12"/>
      <c r="E4427" s="12"/>
    </row>
    <row r="4428" spans="2:5">
      <c r="B4428" s="12"/>
      <c r="C4428" s="12"/>
      <c r="D4428" s="12"/>
      <c r="E4428" s="12"/>
    </row>
    <row r="4429" spans="2:5">
      <c r="B4429" s="12"/>
      <c r="C4429" s="12"/>
      <c r="D4429" s="12"/>
      <c r="E4429" s="12"/>
    </row>
    <row r="4430" spans="2:5">
      <c r="B4430" s="12"/>
      <c r="C4430" s="12"/>
      <c r="D4430" s="12"/>
      <c r="E4430" s="12"/>
    </row>
    <row r="4431" spans="2:5">
      <c r="B4431" s="12"/>
      <c r="C4431" s="12"/>
      <c r="D4431" s="12"/>
      <c r="E4431" s="12"/>
    </row>
    <row r="4432" spans="2:5">
      <c r="B4432" s="12"/>
      <c r="C4432" s="12"/>
      <c r="D4432" s="12"/>
      <c r="E4432" s="12"/>
    </row>
    <row r="4433" spans="2:5">
      <c r="B4433" s="12"/>
      <c r="C4433" s="12"/>
      <c r="D4433" s="12"/>
      <c r="E4433" s="12"/>
    </row>
    <row r="4434" spans="2:5">
      <c r="B4434" s="12"/>
      <c r="C4434" s="12"/>
      <c r="D4434" s="12"/>
      <c r="E4434" s="12"/>
    </row>
    <row r="4435" spans="2:5">
      <c r="B4435" s="12"/>
      <c r="C4435" s="12"/>
      <c r="D4435" s="12"/>
      <c r="E4435" s="12"/>
    </row>
    <row r="4436" spans="2:5">
      <c r="B4436" s="12"/>
      <c r="C4436" s="12"/>
      <c r="D4436" s="12"/>
      <c r="E4436" s="12"/>
    </row>
    <row r="4437" spans="2:5">
      <c r="B4437" s="12"/>
      <c r="C4437" s="12"/>
      <c r="D4437" s="12"/>
      <c r="E4437" s="12"/>
    </row>
    <row r="4438" spans="2:5">
      <c r="B4438" s="12"/>
      <c r="C4438" s="12"/>
      <c r="D4438" s="12"/>
      <c r="E4438" s="12"/>
    </row>
    <row r="4439" spans="2:5">
      <c r="B4439" s="12"/>
      <c r="C4439" s="12"/>
      <c r="D4439" s="12"/>
      <c r="E4439" s="12"/>
    </row>
    <row r="4440" spans="2:5">
      <c r="B4440" s="12"/>
      <c r="C4440" s="12"/>
      <c r="D4440" s="12"/>
      <c r="E4440" s="12"/>
    </row>
    <row r="4441" spans="2:5">
      <c r="B4441" s="12"/>
      <c r="C4441" s="12"/>
      <c r="D4441" s="12"/>
      <c r="E4441" s="12"/>
    </row>
    <row r="4442" spans="2:5">
      <c r="B4442" s="12"/>
      <c r="C4442" s="12"/>
      <c r="D4442" s="12"/>
      <c r="E4442" s="12"/>
    </row>
    <row r="4443" spans="2:5">
      <c r="B4443" s="12"/>
      <c r="C4443" s="12"/>
      <c r="D4443" s="12"/>
      <c r="E4443" s="12"/>
    </row>
    <row r="4444" spans="2:5">
      <c r="B4444" s="12"/>
      <c r="C4444" s="12"/>
      <c r="D4444" s="12"/>
      <c r="E4444" s="12"/>
    </row>
    <row r="4445" spans="2:5">
      <c r="B4445" s="12"/>
      <c r="C4445" s="12"/>
      <c r="D4445" s="12"/>
      <c r="E4445" s="12"/>
    </row>
    <row r="4446" spans="2:5">
      <c r="B4446" s="12"/>
      <c r="C4446" s="12"/>
      <c r="D4446" s="12"/>
      <c r="E4446" s="12"/>
    </row>
    <row r="4447" spans="2:5">
      <c r="B4447" s="12"/>
      <c r="C4447" s="12"/>
      <c r="D4447" s="12"/>
      <c r="E4447" s="12"/>
    </row>
    <row r="4448" spans="2:5">
      <c r="B4448" s="12"/>
      <c r="C4448" s="12"/>
      <c r="D4448" s="12"/>
      <c r="E4448" s="12"/>
    </row>
    <row r="4449" spans="2:5">
      <c r="B4449" s="12"/>
      <c r="C4449" s="12"/>
      <c r="D4449" s="12"/>
      <c r="E4449" s="12"/>
    </row>
    <row r="4450" spans="2:5">
      <c r="B4450" s="12"/>
      <c r="C4450" s="12"/>
      <c r="D4450" s="12"/>
      <c r="E4450" s="12"/>
    </row>
    <row r="4451" spans="2:5">
      <c r="B4451" s="12"/>
      <c r="C4451" s="12"/>
      <c r="D4451" s="12"/>
      <c r="E4451" s="12"/>
    </row>
    <row r="4452" spans="2:5">
      <c r="B4452" s="12"/>
      <c r="C4452" s="12"/>
      <c r="D4452" s="12"/>
      <c r="E4452" s="12"/>
    </row>
    <row r="4453" spans="2:5">
      <c r="B4453" s="12"/>
      <c r="C4453" s="12"/>
      <c r="D4453" s="12"/>
      <c r="E4453" s="12"/>
    </row>
    <row r="4454" spans="2:5">
      <c r="B4454" s="12"/>
      <c r="C4454" s="12"/>
      <c r="D4454" s="12"/>
      <c r="E4454" s="12"/>
    </row>
    <row r="4455" spans="2:5">
      <c r="B4455" s="12"/>
      <c r="C4455" s="12"/>
      <c r="D4455" s="12"/>
      <c r="E4455" s="12"/>
    </row>
    <row r="4456" spans="2:5">
      <c r="B4456" s="12"/>
      <c r="C4456" s="12"/>
      <c r="D4456" s="12"/>
      <c r="E4456" s="12"/>
    </row>
    <row r="4457" spans="2:5">
      <c r="B4457" s="12"/>
      <c r="C4457" s="12"/>
      <c r="D4457" s="12"/>
      <c r="E4457" s="12"/>
    </row>
    <row r="4458" spans="2:5">
      <c r="B4458" s="12"/>
      <c r="C4458" s="12"/>
      <c r="D4458" s="12"/>
      <c r="E4458" s="12"/>
    </row>
    <row r="4459" spans="2:5">
      <c r="B4459" s="12"/>
      <c r="C4459" s="12"/>
      <c r="D4459" s="12"/>
      <c r="E4459" s="12"/>
    </row>
    <row r="4460" spans="2:5">
      <c r="B4460" s="12"/>
      <c r="C4460" s="12"/>
      <c r="D4460" s="12"/>
      <c r="E4460" s="12"/>
    </row>
    <row r="4461" spans="2:5">
      <c r="B4461" s="12"/>
      <c r="C4461" s="12"/>
      <c r="D4461" s="12"/>
      <c r="E4461" s="12"/>
    </row>
    <row r="4462" spans="2:5">
      <c r="B4462" s="12"/>
      <c r="C4462" s="12"/>
      <c r="D4462" s="12"/>
      <c r="E4462" s="12"/>
    </row>
    <row r="4463" spans="2:5">
      <c r="B4463" s="12"/>
      <c r="C4463" s="12"/>
      <c r="D4463" s="12"/>
      <c r="E4463" s="12"/>
    </row>
    <row r="4464" spans="2:5">
      <c r="B4464" s="12"/>
      <c r="C4464" s="12"/>
      <c r="D4464" s="12"/>
      <c r="E4464" s="12"/>
    </row>
    <row r="4465" spans="2:5">
      <c r="B4465" s="12"/>
      <c r="C4465" s="12"/>
      <c r="D4465" s="12"/>
      <c r="E4465" s="12"/>
    </row>
    <row r="4466" spans="2:5">
      <c r="B4466" s="12"/>
      <c r="C4466" s="12"/>
      <c r="D4466" s="12"/>
      <c r="E4466" s="12"/>
    </row>
    <row r="4467" spans="2:5">
      <c r="B4467" s="12"/>
      <c r="C4467" s="12"/>
      <c r="D4467" s="12"/>
      <c r="E4467" s="12"/>
    </row>
    <row r="4468" spans="2:5">
      <c r="B4468" s="12"/>
      <c r="C4468" s="12"/>
      <c r="D4468" s="12"/>
      <c r="E4468" s="12"/>
    </row>
    <row r="4469" spans="2:5">
      <c r="B4469" s="12"/>
      <c r="C4469" s="12"/>
      <c r="D4469" s="12"/>
      <c r="E4469" s="12"/>
    </row>
    <row r="4470" spans="2:5">
      <c r="B4470" s="12"/>
      <c r="C4470" s="12"/>
      <c r="D4470" s="12"/>
      <c r="E4470" s="12"/>
    </row>
    <row r="4471" spans="2:5">
      <c r="B4471" s="12"/>
      <c r="C4471" s="12"/>
      <c r="D4471" s="12"/>
      <c r="E4471" s="12"/>
    </row>
    <row r="4472" spans="2:5">
      <c r="B4472" s="12"/>
      <c r="C4472" s="12"/>
      <c r="D4472" s="12"/>
      <c r="E4472" s="12"/>
    </row>
    <row r="4473" spans="2:5">
      <c r="B4473" s="12"/>
      <c r="C4473" s="12"/>
      <c r="D4473" s="12"/>
      <c r="E4473" s="12"/>
    </row>
    <row r="4474" spans="2:5">
      <c r="B4474" s="12"/>
      <c r="C4474" s="12"/>
      <c r="D4474" s="12"/>
      <c r="E4474" s="12"/>
    </row>
    <row r="4475" spans="2:5">
      <c r="B4475" s="12"/>
      <c r="C4475" s="12"/>
      <c r="D4475" s="12"/>
      <c r="E4475" s="12"/>
    </row>
    <row r="4476" spans="2:5">
      <c r="B4476" s="12"/>
      <c r="C4476" s="12"/>
      <c r="D4476" s="12"/>
      <c r="E4476" s="12"/>
    </row>
    <row r="4477" spans="2:5">
      <c r="B4477" s="12"/>
      <c r="C4477" s="12"/>
      <c r="D4477" s="12"/>
      <c r="E4477" s="12"/>
    </row>
    <row r="4478" spans="2:5">
      <c r="B4478" s="12"/>
      <c r="C4478" s="12"/>
      <c r="D4478" s="12"/>
      <c r="E4478" s="12"/>
    </row>
    <row r="4479" spans="2:5">
      <c r="B4479" s="12"/>
      <c r="C4479" s="12"/>
      <c r="D4479" s="12"/>
      <c r="E4479" s="12"/>
    </row>
    <row r="4480" spans="2:5">
      <c r="B4480" s="12"/>
      <c r="C4480" s="12"/>
      <c r="D4480" s="12"/>
      <c r="E4480" s="12"/>
    </row>
    <row r="4481" spans="2:5">
      <c r="B4481" s="12"/>
      <c r="C4481" s="12"/>
      <c r="D4481" s="12"/>
      <c r="E4481" s="12"/>
    </row>
    <row r="4482" spans="2:5">
      <c r="B4482" s="12"/>
      <c r="C4482" s="12"/>
      <c r="D4482" s="12"/>
      <c r="E4482" s="12"/>
    </row>
    <row r="4483" spans="2:5">
      <c r="B4483" s="12"/>
      <c r="C4483" s="12"/>
      <c r="D4483" s="12"/>
      <c r="E4483" s="12"/>
    </row>
    <row r="4484" spans="2:5">
      <c r="B4484" s="12"/>
      <c r="C4484" s="12"/>
      <c r="D4484" s="12"/>
      <c r="E4484" s="12"/>
    </row>
    <row r="4485" spans="2:5">
      <c r="B4485" s="12"/>
      <c r="C4485" s="12"/>
      <c r="D4485" s="12"/>
      <c r="E4485" s="12"/>
    </row>
    <row r="4486" spans="2:5">
      <c r="B4486" s="12"/>
      <c r="C4486" s="12"/>
      <c r="D4486" s="12"/>
      <c r="E4486" s="12"/>
    </row>
    <row r="4487" spans="2:5">
      <c r="B4487" s="12"/>
      <c r="C4487" s="12"/>
      <c r="D4487" s="12"/>
      <c r="E4487" s="12"/>
    </row>
    <row r="4488" spans="2:5">
      <c r="B4488" s="12"/>
      <c r="C4488" s="12"/>
      <c r="D4488" s="12"/>
      <c r="E4488" s="12"/>
    </row>
    <row r="4489" spans="2:5">
      <c r="B4489" s="12"/>
      <c r="C4489" s="12"/>
      <c r="D4489" s="12"/>
      <c r="E4489" s="12"/>
    </row>
    <row r="4490" spans="2:5">
      <c r="B4490" s="12"/>
      <c r="C4490" s="12"/>
      <c r="D4490" s="12"/>
      <c r="E4490" s="12"/>
    </row>
    <row r="4491" spans="2:5">
      <c r="B4491" s="12"/>
      <c r="C4491" s="12"/>
      <c r="D4491" s="12"/>
      <c r="E4491" s="12"/>
    </row>
    <row r="4492" spans="2:5">
      <c r="B4492" s="12"/>
      <c r="C4492" s="12"/>
      <c r="D4492" s="12"/>
      <c r="E4492" s="12"/>
    </row>
    <row r="4493" spans="2:5">
      <c r="B4493" s="12"/>
      <c r="C4493" s="12"/>
      <c r="D4493" s="12"/>
      <c r="E4493" s="12"/>
    </row>
    <row r="4494" spans="2:5">
      <c r="B4494" s="12"/>
      <c r="C4494" s="12"/>
      <c r="D4494" s="12"/>
      <c r="E4494" s="12"/>
    </row>
    <row r="4495" spans="2:5">
      <c r="B4495" s="12"/>
      <c r="C4495" s="12"/>
      <c r="D4495" s="12"/>
      <c r="E4495" s="12"/>
    </row>
    <row r="4496" spans="2:5">
      <c r="B4496" s="12"/>
      <c r="C4496" s="12"/>
      <c r="D4496" s="12"/>
      <c r="E4496" s="12"/>
    </row>
    <row r="4497" spans="2:5">
      <c r="B4497" s="12"/>
      <c r="C4497" s="12"/>
      <c r="D4497" s="12"/>
      <c r="E4497" s="12"/>
    </row>
    <row r="4498" spans="2:5">
      <c r="B4498" s="12"/>
      <c r="C4498" s="12"/>
      <c r="D4498" s="12"/>
      <c r="E4498" s="12"/>
    </row>
    <row r="4499" spans="2:5">
      <c r="B4499" s="12"/>
      <c r="C4499" s="12"/>
      <c r="D4499" s="12"/>
      <c r="E4499" s="12"/>
    </row>
    <row r="4500" spans="2:5">
      <c r="B4500" s="12"/>
      <c r="C4500" s="12"/>
      <c r="D4500" s="12"/>
      <c r="E4500" s="12"/>
    </row>
    <row r="4501" spans="2:5">
      <c r="B4501" s="12"/>
      <c r="C4501" s="12"/>
      <c r="D4501" s="12"/>
      <c r="E4501" s="12"/>
    </row>
    <row r="4502" spans="2:5">
      <c r="B4502" s="12"/>
      <c r="C4502" s="12"/>
      <c r="D4502" s="12"/>
      <c r="E4502" s="12"/>
    </row>
    <row r="4503" spans="2:5">
      <c r="B4503" s="12"/>
      <c r="C4503" s="12"/>
      <c r="D4503" s="12"/>
      <c r="E4503" s="12"/>
    </row>
    <row r="4504" spans="2:5">
      <c r="B4504" s="12"/>
      <c r="C4504" s="12"/>
      <c r="D4504" s="12"/>
      <c r="E4504" s="12"/>
    </row>
    <row r="4505" spans="2:5">
      <c r="B4505" s="12"/>
      <c r="C4505" s="12"/>
      <c r="D4505" s="12"/>
      <c r="E4505" s="12"/>
    </row>
    <row r="4506" spans="2:5">
      <c r="B4506" s="12"/>
      <c r="C4506" s="12"/>
      <c r="D4506" s="12"/>
      <c r="E4506" s="12"/>
    </row>
    <row r="4507" spans="2:5">
      <c r="B4507" s="12"/>
      <c r="C4507" s="12"/>
      <c r="D4507" s="12"/>
      <c r="E4507" s="12"/>
    </row>
    <row r="4508" spans="2:5">
      <c r="B4508" s="12"/>
      <c r="C4508" s="12"/>
      <c r="D4508" s="12"/>
      <c r="E4508" s="12"/>
    </row>
    <row r="4509" spans="2:5">
      <c r="B4509" s="12"/>
      <c r="C4509" s="12"/>
      <c r="D4509" s="12"/>
      <c r="E4509" s="12"/>
    </row>
    <row r="4510" spans="2:5">
      <c r="B4510" s="12"/>
      <c r="C4510" s="12"/>
      <c r="D4510" s="12"/>
      <c r="E4510" s="12"/>
    </row>
    <row r="4511" spans="2:5">
      <c r="B4511" s="12"/>
      <c r="C4511" s="12"/>
      <c r="D4511" s="12"/>
      <c r="E4511" s="12"/>
    </row>
    <row r="4512" spans="2:5">
      <c r="B4512" s="12"/>
      <c r="C4512" s="12"/>
      <c r="D4512" s="12"/>
      <c r="E4512" s="12"/>
    </row>
    <row r="4513" spans="2:5">
      <c r="B4513" s="12"/>
      <c r="C4513" s="12"/>
      <c r="D4513" s="12"/>
      <c r="E4513" s="12"/>
    </row>
    <row r="4514" spans="2:5">
      <c r="B4514" s="12"/>
      <c r="C4514" s="12"/>
      <c r="D4514" s="12"/>
      <c r="E4514" s="12"/>
    </row>
    <row r="4515" spans="2:5">
      <c r="B4515" s="12"/>
      <c r="C4515" s="12"/>
      <c r="D4515" s="12"/>
      <c r="E4515" s="12"/>
    </row>
    <row r="4516" spans="2:5">
      <c r="B4516" s="12"/>
      <c r="C4516" s="12"/>
      <c r="D4516" s="12"/>
      <c r="E4516" s="12"/>
    </row>
    <row r="4517" spans="2:5">
      <c r="B4517" s="12"/>
      <c r="C4517" s="12"/>
      <c r="D4517" s="12"/>
      <c r="E4517" s="12"/>
    </row>
    <row r="4518" spans="2:5">
      <c r="B4518" s="12"/>
      <c r="C4518" s="12"/>
      <c r="D4518" s="12"/>
      <c r="E4518" s="12"/>
    </row>
    <row r="4519" spans="2:5">
      <c r="B4519" s="12"/>
      <c r="C4519" s="12"/>
      <c r="D4519" s="12"/>
      <c r="E4519" s="12"/>
    </row>
    <row r="4520" spans="2:5">
      <c r="B4520" s="12"/>
      <c r="C4520" s="12"/>
      <c r="D4520" s="12"/>
      <c r="E4520" s="12"/>
    </row>
    <row r="4521" spans="2:5">
      <c r="B4521" s="12"/>
      <c r="C4521" s="12"/>
      <c r="D4521" s="12"/>
      <c r="E4521" s="12"/>
    </row>
    <row r="4522" spans="2:5">
      <c r="B4522" s="12"/>
      <c r="C4522" s="12"/>
      <c r="D4522" s="12"/>
      <c r="E4522" s="12"/>
    </row>
    <row r="4523" spans="2:5">
      <c r="B4523" s="12"/>
      <c r="C4523" s="12"/>
      <c r="D4523" s="12"/>
      <c r="E4523" s="12"/>
    </row>
    <row r="4524" spans="2:5">
      <c r="B4524" s="12"/>
      <c r="C4524" s="12"/>
      <c r="D4524" s="12"/>
      <c r="E4524" s="12"/>
    </row>
    <row r="4525" spans="2:5">
      <c r="B4525" s="12"/>
      <c r="C4525" s="12"/>
      <c r="D4525" s="12"/>
      <c r="E4525" s="12"/>
    </row>
    <row r="4526" spans="2:5">
      <c r="B4526" s="12"/>
      <c r="C4526" s="12"/>
      <c r="D4526" s="12"/>
      <c r="E4526" s="12"/>
    </row>
    <row r="4527" spans="2:5">
      <c r="B4527" s="12"/>
      <c r="C4527" s="12"/>
      <c r="D4527" s="12"/>
      <c r="E4527" s="12"/>
    </row>
    <row r="4528" spans="2:5">
      <c r="B4528" s="12"/>
      <c r="C4528" s="12"/>
      <c r="D4528" s="12"/>
      <c r="E4528" s="12"/>
    </row>
    <row r="4529" spans="2:5">
      <c r="B4529" s="12"/>
      <c r="C4529" s="12"/>
      <c r="D4529" s="12"/>
      <c r="E4529" s="12"/>
    </row>
    <row r="4530" spans="2:5">
      <c r="B4530" s="12"/>
      <c r="C4530" s="12"/>
      <c r="D4530" s="12"/>
      <c r="E4530" s="12"/>
    </row>
    <row r="4531" spans="2:5">
      <c r="B4531" s="12"/>
      <c r="C4531" s="12"/>
      <c r="D4531" s="12"/>
      <c r="E4531" s="12"/>
    </row>
    <row r="4532" spans="2:5">
      <c r="B4532" s="12"/>
      <c r="C4532" s="12"/>
      <c r="D4532" s="12"/>
      <c r="E4532" s="12"/>
    </row>
    <row r="4533" spans="2:5">
      <c r="B4533" s="12"/>
      <c r="C4533" s="12"/>
      <c r="D4533" s="12"/>
      <c r="E4533" s="12"/>
    </row>
    <row r="4534" spans="2:5">
      <c r="B4534" s="12"/>
      <c r="C4534" s="12"/>
      <c r="D4534" s="12"/>
      <c r="E4534" s="12"/>
    </row>
    <row r="4535" spans="2:5">
      <c r="B4535" s="12"/>
      <c r="C4535" s="12"/>
      <c r="D4535" s="12"/>
      <c r="E4535" s="12"/>
    </row>
    <row r="4536" spans="2:5">
      <c r="B4536" s="12"/>
      <c r="C4536" s="12"/>
      <c r="D4536" s="12"/>
      <c r="E4536" s="12"/>
    </row>
    <row r="4537" spans="2:5">
      <c r="B4537" s="12"/>
      <c r="C4537" s="12"/>
      <c r="D4537" s="12"/>
      <c r="E4537" s="12"/>
    </row>
    <row r="4538" spans="2:5">
      <c r="B4538" s="12"/>
      <c r="C4538" s="12"/>
      <c r="D4538" s="12"/>
      <c r="E4538" s="12"/>
    </row>
    <row r="4539" spans="2:5">
      <c r="B4539" s="12"/>
      <c r="C4539" s="12"/>
      <c r="D4539" s="12"/>
      <c r="E4539" s="12"/>
    </row>
    <row r="4540" spans="2:5">
      <c r="B4540" s="12"/>
      <c r="C4540" s="12"/>
      <c r="D4540" s="12"/>
      <c r="E4540" s="12"/>
    </row>
    <row r="4541" spans="2:5">
      <c r="B4541" s="12"/>
      <c r="C4541" s="12"/>
      <c r="D4541" s="12"/>
      <c r="E4541" s="12"/>
    </row>
    <row r="4542" spans="2:5">
      <c r="B4542" s="12"/>
      <c r="C4542" s="12"/>
      <c r="D4542" s="12"/>
      <c r="E4542" s="12"/>
    </row>
    <row r="4543" spans="2:5">
      <c r="B4543" s="12"/>
      <c r="C4543" s="12"/>
      <c r="D4543" s="12"/>
      <c r="E4543" s="12"/>
    </row>
    <row r="4544" spans="2:5">
      <c r="B4544" s="12"/>
      <c r="C4544" s="12"/>
      <c r="D4544" s="12"/>
      <c r="E4544" s="12"/>
    </row>
    <row r="4545" spans="2:5">
      <c r="B4545" s="12"/>
      <c r="C4545" s="12"/>
      <c r="D4545" s="12"/>
      <c r="E4545" s="12"/>
    </row>
    <row r="4546" spans="2:5">
      <c r="B4546" s="12"/>
      <c r="C4546" s="12"/>
      <c r="D4546" s="12"/>
      <c r="E4546" s="12"/>
    </row>
    <row r="4547" spans="2:5">
      <c r="B4547" s="12"/>
      <c r="C4547" s="12"/>
      <c r="D4547" s="12"/>
      <c r="E4547" s="12"/>
    </row>
    <row r="4548" spans="2:5">
      <c r="B4548" s="12"/>
      <c r="C4548" s="12"/>
      <c r="D4548" s="12"/>
      <c r="E4548" s="12"/>
    </row>
    <row r="4549" spans="2:5">
      <c r="B4549" s="12"/>
      <c r="C4549" s="12"/>
      <c r="D4549" s="12"/>
      <c r="E4549" s="12"/>
    </row>
    <row r="4550" spans="2:5">
      <c r="B4550" s="12"/>
      <c r="C4550" s="12"/>
      <c r="D4550" s="12"/>
      <c r="E4550" s="12"/>
    </row>
    <row r="4551" spans="2:5">
      <c r="B4551" s="12"/>
      <c r="C4551" s="12"/>
      <c r="D4551" s="12"/>
      <c r="E4551" s="12"/>
    </row>
    <row r="4552" spans="2:5">
      <c r="B4552" s="12"/>
      <c r="C4552" s="12"/>
      <c r="D4552" s="12"/>
      <c r="E4552" s="12"/>
    </row>
    <row r="4553" spans="2:5">
      <c r="B4553" s="12"/>
      <c r="C4553" s="12"/>
      <c r="D4553" s="12"/>
      <c r="E4553" s="12"/>
    </row>
    <row r="4554" spans="2:5">
      <c r="B4554" s="12"/>
      <c r="C4554" s="12"/>
      <c r="D4554" s="12"/>
      <c r="E4554" s="12"/>
    </row>
    <row r="4555" spans="2:5">
      <c r="B4555" s="12"/>
      <c r="C4555" s="12"/>
      <c r="D4555" s="12"/>
      <c r="E4555" s="12"/>
    </row>
    <row r="4556" spans="2:5">
      <c r="B4556" s="12"/>
      <c r="C4556" s="12"/>
      <c r="D4556" s="12"/>
      <c r="E4556" s="12"/>
    </row>
    <row r="4557" spans="2:5">
      <c r="B4557" s="12"/>
      <c r="C4557" s="12"/>
      <c r="D4557" s="12"/>
      <c r="E4557" s="12"/>
    </row>
    <row r="4558" spans="2:5">
      <c r="B4558" s="12"/>
      <c r="C4558" s="12"/>
      <c r="D4558" s="12"/>
      <c r="E4558" s="12"/>
    </row>
    <row r="4559" spans="2:5">
      <c r="B4559" s="12"/>
      <c r="C4559" s="12"/>
      <c r="D4559" s="12"/>
      <c r="E4559" s="12"/>
    </row>
    <row r="4560" spans="2:5">
      <c r="B4560" s="12"/>
      <c r="C4560" s="12"/>
      <c r="D4560" s="12"/>
      <c r="E4560" s="12"/>
    </row>
    <row r="4561" spans="2:5">
      <c r="B4561" s="12"/>
      <c r="C4561" s="12"/>
      <c r="D4561" s="12"/>
      <c r="E4561" s="12"/>
    </row>
    <row r="4562" spans="2:5">
      <c r="B4562" s="12"/>
      <c r="C4562" s="12"/>
      <c r="D4562" s="12"/>
      <c r="E4562" s="12"/>
    </row>
    <row r="4563" spans="2:5">
      <c r="B4563" s="12"/>
      <c r="C4563" s="12"/>
      <c r="D4563" s="12"/>
      <c r="E4563" s="12"/>
    </row>
    <row r="4564" spans="2:5">
      <c r="B4564" s="12"/>
      <c r="C4564" s="12"/>
      <c r="D4564" s="12"/>
      <c r="E4564" s="12"/>
    </row>
    <row r="4565" spans="2:5">
      <c r="B4565" s="12"/>
      <c r="C4565" s="12"/>
      <c r="D4565" s="12"/>
      <c r="E4565" s="12"/>
    </row>
    <row r="4566" spans="2:5">
      <c r="B4566" s="12"/>
      <c r="C4566" s="12"/>
      <c r="D4566" s="12"/>
      <c r="E4566" s="12"/>
    </row>
    <row r="4567" spans="2:5">
      <c r="B4567" s="12"/>
      <c r="C4567" s="12"/>
      <c r="D4567" s="12"/>
      <c r="E4567" s="12"/>
    </row>
    <row r="4568" spans="2:5">
      <c r="B4568" s="12"/>
      <c r="C4568" s="12"/>
      <c r="D4568" s="12"/>
      <c r="E4568" s="12"/>
    </row>
    <row r="4569" spans="2:5">
      <c r="B4569" s="12"/>
      <c r="C4569" s="12"/>
      <c r="D4569" s="12"/>
      <c r="E4569" s="12"/>
    </row>
    <row r="4570" spans="2:5">
      <c r="B4570" s="12"/>
      <c r="C4570" s="12"/>
      <c r="D4570" s="12"/>
      <c r="E4570" s="12"/>
    </row>
    <row r="4571" spans="2:5">
      <c r="B4571" s="12"/>
      <c r="C4571" s="12"/>
      <c r="D4571" s="12"/>
      <c r="E4571" s="12"/>
    </row>
    <row r="4572" spans="2:5">
      <c r="B4572" s="12"/>
      <c r="C4572" s="12"/>
      <c r="D4572" s="12"/>
      <c r="E4572" s="12"/>
    </row>
    <row r="4573" spans="2:5">
      <c r="B4573" s="12"/>
      <c r="C4573" s="12"/>
      <c r="D4573" s="12"/>
      <c r="E4573" s="12"/>
    </row>
    <row r="4574" spans="2:5">
      <c r="B4574" s="12"/>
      <c r="C4574" s="12"/>
      <c r="D4574" s="12"/>
      <c r="E4574" s="12"/>
    </row>
    <row r="4575" spans="2:5">
      <c r="B4575" s="12"/>
      <c r="C4575" s="12"/>
      <c r="D4575" s="12"/>
      <c r="E4575" s="12"/>
    </row>
    <row r="4576" spans="2:5">
      <c r="B4576" s="12"/>
      <c r="C4576" s="12"/>
      <c r="D4576" s="12"/>
      <c r="E4576" s="12"/>
    </row>
    <row r="4577" spans="2:5">
      <c r="B4577" s="12"/>
      <c r="C4577" s="12"/>
      <c r="D4577" s="12"/>
      <c r="E4577" s="12"/>
    </row>
    <row r="4578" spans="2:5">
      <c r="B4578" s="12"/>
      <c r="C4578" s="12"/>
      <c r="D4578" s="12"/>
      <c r="E4578" s="12"/>
    </row>
    <row r="4579" spans="2:5">
      <c r="B4579" s="12"/>
      <c r="C4579" s="12"/>
      <c r="D4579" s="12"/>
      <c r="E4579" s="12"/>
    </row>
    <row r="4580" spans="2:5">
      <c r="B4580" s="12"/>
      <c r="C4580" s="12"/>
      <c r="D4580" s="12"/>
      <c r="E4580" s="12"/>
    </row>
    <row r="4581" spans="2:5">
      <c r="B4581" s="12"/>
      <c r="C4581" s="12"/>
      <c r="D4581" s="12"/>
      <c r="E4581" s="12"/>
    </row>
    <row r="4582" spans="2:5">
      <c r="B4582" s="12"/>
      <c r="C4582" s="12"/>
      <c r="D4582" s="12"/>
      <c r="E4582" s="12"/>
    </row>
    <row r="4583" spans="2:5">
      <c r="B4583" s="12"/>
      <c r="C4583" s="12"/>
      <c r="D4583" s="12"/>
      <c r="E4583" s="12"/>
    </row>
    <row r="4584" spans="2:5">
      <c r="B4584" s="12"/>
      <c r="C4584" s="12"/>
      <c r="D4584" s="12"/>
      <c r="E4584" s="12"/>
    </row>
    <row r="4585" spans="2:5">
      <c r="B4585" s="12"/>
      <c r="C4585" s="12"/>
      <c r="D4585" s="12"/>
      <c r="E4585" s="12"/>
    </row>
    <row r="4586" spans="2:5">
      <c r="B4586" s="12"/>
      <c r="C4586" s="12"/>
      <c r="D4586" s="12"/>
      <c r="E4586" s="12"/>
    </row>
    <row r="4587" spans="2:5">
      <c r="B4587" s="12"/>
      <c r="C4587" s="12"/>
      <c r="D4587" s="12"/>
      <c r="E4587" s="12"/>
    </row>
    <row r="4588" spans="2:5">
      <c r="B4588" s="12"/>
      <c r="C4588" s="12"/>
      <c r="D4588" s="12"/>
      <c r="E4588" s="12"/>
    </row>
    <row r="4589" spans="2:5">
      <c r="B4589" s="12"/>
      <c r="C4589" s="12"/>
      <c r="D4589" s="12"/>
      <c r="E4589" s="12"/>
    </row>
    <row r="4590" spans="2:5">
      <c r="B4590" s="12"/>
      <c r="C4590" s="12"/>
      <c r="D4590" s="12"/>
      <c r="E4590" s="12"/>
    </row>
    <row r="4591" spans="2:5">
      <c r="B4591" s="12"/>
      <c r="C4591" s="12"/>
      <c r="D4591" s="12"/>
      <c r="E4591" s="12"/>
    </row>
    <row r="4592" spans="2:5">
      <c r="B4592" s="12"/>
      <c r="C4592" s="12"/>
      <c r="D4592" s="12"/>
      <c r="E4592" s="12"/>
    </row>
    <row r="4593" spans="2:5">
      <c r="B4593" s="12"/>
      <c r="C4593" s="12"/>
      <c r="D4593" s="12"/>
      <c r="E4593" s="12"/>
    </row>
    <row r="4594" spans="2:5">
      <c r="B4594" s="12"/>
      <c r="C4594" s="12"/>
      <c r="D4594" s="12"/>
      <c r="E4594" s="12"/>
    </row>
    <row r="4595" spans="2:5">
      <c r="B4595" s="12"/>
      <c r="C4595" s="12"/>
      <c r="D4595" s="12"/>
      <c r="E4595" s="12"/>
    </row>
    <row r="4596" spans="2:5">
      <c r="B4596" s="12"/>
      <c r="C4596" s="12"/>
      <c r="D4596" s="12"/>
      <c r="E4596" s="12"/>
    </row>
    <row r="4597" spans="2:5">
      <c r="B4597" s="12"/>
      <c r="C4597" s="12"/>
      <c r="D4597" s="12"/>
      <c r="E4597" s="12"/>
    </row>
    <row r="4598" spans="2:5">
      <c r="B4598" s="12"/>
      <c r="C4598" s="12"/>
      <c r="D4598" s="12"/>
      <c r="E4598" s="12"/>
    </row>
    <row r="4599" spans="2:5">
      <c r="B4599" s="12"/>
      <c r="C4599" s="12"/>
      <c r="D4599" s="12"/>
      <c r="E4599" s="12"/>
    </row>
    <row r="4600" spans="2:5">
      <c r="B4600" s="12"/>
      <c r="C4600" s="12"/>
      <c r="D4600" s="12"/>
      <c r="E4600" s="12"/>
    </row>
    <row r="4601" spans="2:5">
      <c r="B4601" s="12"/>
      <c r="C4601" s="12"/>
      <c r="D4601" s="12"/>
      <c r="E4601" s="12"/>
    </row>
    <row r="4602" spans="2:5">
      <c r="B4602" s="12"/>
      <c r="C4602" s="12"/>
      <c r="D4602" s="12"/>
      <c r="E4602" s="12"/>
    </row>
    <row r="4603" spans="2:5">
      <c r="B4603" s="12"/>
      <c r="C4603" s="12"/>
      <c r="D4603" s="12"/>
      <c r="E4603" s="12"/>
    </row>
    <row r="4604" spans="2:5">
      <c r="B4604" s="12"/>
      <c r="C4604" s="12"/>
      <c r="D4604" s="12"/>
      <c r="E4604" s="12"/>
    </row>
    <row r="4605" spans="2:5">
      <c r="B4605" s="12"/>
      <c r="C4605" s="12"/>
      <c r="D4605" s="12"/>
      <c r="E4605" s="12"/>
    </row>
    <row r="4606" spans="2:5">
      <c r="B4606" s="12"/>
      <c r="C4606" s="12"/>
      <c r="D4606" s="12"/>
      <c r="E4606" s="12"/>
    </row>
    <row r="4607" spans="2:5">
      <c r="B4607" s="12"/>
      <c r="C4607" s="12"/>
      <c r="D4607" s="12"/>
      <c r="E4607" s="12"/>
    </row>
    <row r="4608" spans="2:5">
      <c r="B4608" s="12"/>
      <c r="C4608" s="12"/>
      <c r="D4608" s="12"/>
      <c r="E4608" s="12"/>
    </row>
    <row r="4609" spans="2:5">
      <c r="B4609" s="12"/>
      <c r="C4609" s="12"/>
      <c r="D4609" s="12"/>
      <c r="E4609" s="12"/>
    </row>
    <row r="4610" spans="2:5">
      <c r="B4610" s="12"/>
      <c r="C4610" s="12"/>
      <c r="D4610" s="12"/>
      <c r="E4610" s="12"/>
    </row>
    <row r="4611" spans="2:5">
      <c r="B4611" s="12"/>
      <c r="C4611" s="12"/>
      <c r="D4611" s="12"/>
      <c r="E4611" s="12"/>
    </row>
    <row r="4612" spans="2:5">
      <c r="B4612" s="12"/>
      <c r="C4612" s="12"/>
      <c r="D4612" s="12"/>
      <c r="E4612" s="12"/>
    </row>
    <row r="4613" spans="2:5">
      <c r="B4613" s="12"/>
      <c r="C4613" s="12"/>
      <c r="D4613" s="12"/>
      <c r="E4613" s="12"/>
    </row>
    <row r="4614" spans="2:5">
      <c r="B4614" s="12"/>
      <c r="C4614" s="12"/>
      <c r="D4614" s="12"/>
      <c r="E4614" s="12"/>
    </row>
    <row r="4615" spans="2:5">
      <c r="B4615" s="12"/>
      <c r="C4615" s="12"/>
      <c r="D4615" s="12"/>
      <c r="E4615" s="12"/>
    </row>
    <row r="4616" spans="2:5">
      <c r="B4616" s="12"/>
      <c r="C4616" s="12"/>
      <c r="D4616" s="12"/>
      <c r="E4616" s="12"/>
    </row>
    <row r="4617" spans="2:5">
      <c r="B4617" s="12"/>
      <c r="C4617" s="12"/>
      <c r="D4617" s="12"/>
      <c r="E4617" s="12"/>
    </row>
    <row r="4618" spans="2:5">
      <c r="B4618" s="12"/>
      <c r="C4618" s="12"/>
      <c r="D4618" s="12"/>
      <c r="E4618" s="12"/>
    </row>
    <row r="4619" spans="2:5">
      <c r="B4619" s="12"/>
      <c r="C4619" s="12"/>
      <c r="D4619" s="12"/>
      <c r="E4619" s="12"/>
    </row>
    <row r="4620" spans="2:5">
      <c r="B4620" s="12"/>
      <c r="C4620" s="12"/>
      <c r="D4620" s="12"/>
      <c r="E4620" s="12"/>
    </row>
    <row r="4621" spans="2:5">
      <c r="B4621" s="12"/>
      <c r="C4621" s="12"/>
      <c r="D4621" s="12"/>
      <c r="E4621" s="12"/>
    </row>
    <row r="4622" spans="2:5">
      <c r="B4622" s="12"/>
      <c r="C4622" s="12"/>
      <c r="D4622" s="12"/>
      <c r="E4622" s="12"/>
    </row>
    <row r="4623" spans="2:5">
      <c r="B4623" s="12"/>
      <c r="C4623" s="12"/>
      <c r="D4623" s="12"/>
      <c r="E4623" s="12"/>
    </row>
    <row r="4624" spans="2:5">
      <c r="B4624" s="12"/>
      <c r="C4624" s="12"/>
      <c r="D4624" s="12"/>
      <c r="E4624" s="12"/>
    </row>
    <row r="4625" spans="2:5">
      <c r="B4625" s="12"/>
      <c r="C4625" s="12"/>
      <c r="D4625" s="12"/>
      <c r="E4625" s="12"/>
    </row>
    <row r="4626" spans="2:5">
      <c r="B4626" s="12"/>
      <c r="C4626" s="12"/>
      <c r="D4626" s="12"/>
      <c r="E4626" s="12"/>
    </row>
    <row r="4627" spans="2:5">
      <c r="B4627" s="12"/>
      <c r="C4627" s="12"/>
      <c r="D4627" s="12"/>
      <c r="E4627" s="12"/>
    </row>
    <row r="4628" spans="2:5">
      <c r="B4628" s="12"/>
      <c r="C4628" s="12"/>
      <c r="D4628" s="12"/>
      <c r="E4628" s="12"/>
    </row>
    <row r="4629" spans="2:5">
      <c r="B4629" s="12"/>
      <c r="C4629" s="12"/>
      <c r="D4629" s="12"/>
      <c r="E4629" s="12"/>
    </row>
    <row r="4630" spans="2:5">
      <c r="B4630" s="12"/>
      <c r="C4630" s="12"/>
      <c r="D4630" s="12"/>
      <c r="E4630" s="12"/>
    </row>
    <row r="4631" spans="2:5">
      <c r="B4631" s="12"/>
      <c r="C4631" s="12"/>
      <c r="D4631" s="12"/>
      <c r="E4631" s="12"/>
    </row>
    <row r="4632" spans="2:5">
      <c r="B4632" s="12"/>
      <c r="C4632" s="12"/>
      <c r="D4632" s="12"/>
      <c r="E4632" s="12"/>
    </row>
    <row r="4633" spans="2:5">
      <c r="B4633" s="12"/>
      <c r="C4633" s="12"/>
      <c r="D4633" s="12"/>
      <c r="E4633" s="12"/>
    </row>
    <row r="4634" spans="2:5">
      <c r="B4634" s="12"/>
      <c r="C4634" s="12"/>
      <c r="D4634" s="12"/>
      <c r="E4634" s="12"/>
    </row>
    <row r="4635" spans="2:5">
      <c r="B4635" s="12"/>
      <c r="C4635" s="12"/>
      <c r="D4635" s="12"/>
      <c r="E4635" s="12"/>
    </row>
    <row r="4636" spans="2:5">
      <c r="B4636" s="12"/>
      <c r="C4636" s="12"/>
      <c r="D4636" s="12"/>
      <c r="E4636" s="12"/>
    </row>
    <row r="4637" spans="2:5">
      <c r="B4637" s="12"/>
      <c r="C4637" s="12"/>
      <c r="D4637" s="12"/>
      <c r="E4637" s="12"/>
    </row>
    <row r="4638" spans="2:5">
      <c r="B4638" s="12"/>
      <c r="C4638" s="12"/>
      <c r="D4638" s="12"/>
      <c r="E4638" s="12"/>
    </row>
    <row r="4639" spans="2:5">
      <c r="B4639" s="12"/>
      <c r="C4639" s="12"/>
      <c r="D4639" s="12"/>
      <c r="E4639" s="12"/>
    </row>
    <row r="4640" spans="2:5">
      <c r="B4640" s="12"/>
      <c r="C4640" s="12"/>
      <c r="D4640" s="12"/>
      <c r="E4640" s="12"/>
    </row>
    <row r="4641" spans="2:5">
      <c r="B4641" s="12"/>
      <c r="C4641" s="12"/>
      <c r="D4641" s="12"/>
      <c r="E4641" s="12"/>
    </row>
    <row r="4642" spans="2:5">
      <c r="B4642" s="12"/>
      <c r="C4642" s="12"/>
      <c r="D4642" s="12"/>
      <c r="E4642" s="12"/>
    </row>
    <row r="4643" spans="2:5">
      <c r="B4643" s="12"/>
      <c r="C4643" s="12"/>
      <c r="D4643" s="12"/>
      <c r="E4643" s="12"/>
    </row>
    <row r="4644" spans="2:5">
      <c r="B4644" s="12"/>
      <c r="C4644" s="12"/>
      <c r="D4644" s="12"/>
      <c r="E4644" s="12"/>
    </row>
    <row r="4645" spans="2:5">
      <c r="B4645" s="12"/>
      <c r="C4645" s="12"/>
      <c r="D4645" s="12"/>
      <c r="E4645" s="12"/>
    </row>
    <row r="4646" spans="2:5">
      <c r="B4646" s="12"/>
      <c r="C4646" s="12"/>
      <c r="D4646" s="12"/>
      <c r="E4646" s="12"/>
    </row>
    <row r="4647" spans="2:5">
      <c r="B4647" s="12"/>
      <c r="C4647" s="12"/>
      <c r="D4647" s="12"/>
      <c r="E4647" s="12"/>
    </row>
    <row r="4648" spans="2:5">
      <c r="B4648" s="12"/>
      <c r="C4648" s="12"/>
      <c r="D4648" s="12"/>
      <c r="E4648" s="12"/>
    </row>
    <row r="4649" spans="2:5">
      <c r="B4649" s="12"/>
      <c r="C4649" s="12"/>
      <c r="D4649" s="12"/>
      <c r="E4649" s="12"/>
    </row>
    <row r="4650" spans="2:5">
      <c r="B4650" s="12"/>
      <c r="C4650" s="12"/>
      <c r="D4650" s="12"/>
      <c r="E4650" s="12"/>
    </row>
    <row r="4651" spans="2:5">
      <c r="B4651" s="12"/>
      <c r="C4651" s="12"/>
      <c r="D4651" s="12"/>
      <c r="E4651" s="12"/>
    </row>
    <row r="4652" spans="2:5">
      <c r="B4652" s="12"/>
      <c r="C4652" s="12"/>
      <c r="D4652" s="12"/>
      <c r="E4652" s="12"/>
    </row>
    <row r="4653" spans="2:5">
      <c r="B4653" s="12"/>
      <c r="C4653" s="12"/>
      <c r="D4653" s="12"/>
      <c r="E4653" s="12"/>
    </row>
    <row r="4654" spans="2:5">
      <c r="B4654" s="12"/>
      <c r="C4654" s="12"/>
      <c r="D4654" s="12"/>
      <c r="E4654" s="12"/>
    </row>
    <row r="4655" spans="2:5">
      <c r="B4655" s="12"/>
      <c r="C4655" s="12"/>
      <c r="D4655" s="12"/>
      <c r="E4655" s="12"/>
    </row>
    <row r="4656" spans="2:5">
      <c r="B4656" s="12"/>
      <c r="C4656" s="12"/>
      <c r="D4656" s="12"/>
      <c r="E4656" s="12"/>
    </row>
    <row r="4657" spans="2:5">
      <c r="B4657" s="12"/>
      <c r="C4657" s="12"/>
      <c r="D4657" s="12"/>
      <c r="E4657" s="12"/>
    </row>
    <row r="4658" spans="2:5">
      <c r="B4658" s="12"/>
      <c r="C4658" s="12"/>
      <c r="D4658" s="12"/>
      <c r="E4658" s="12"/>
    </row>
    <row r="4659" spans="2:5">
      <c r="B4659" s="12"/>
      <c r="C4659" s="12"/>
      <c r="D4659" s="12"/>
      <c r="E4659" s="12"/>
    </row>
    <row r="4660" spans="2:5">
      <c r="B4660" s="12"/>
      <c r="C4660" s="12"/>
      <c r="D4660" s="12"/>
      <c r="E4660" s="12"/>
    </row>
    <row r="4661" spans="2:5">
      <c r="B4661" s="12"/>
      <c r="C4661" s="12"/>
      <c r="D4661" s="12"/>
      <c r="E4661" s="12"/>
    </row>
    <row r="4662" spans="2:5">
      <c r="B4662" s="12"/>
      <c r="C4662" s="12"/>
      <c r="D4662" s="12"/>
      <c r="E4662" s="12"/>
    </row>
    <row r="4663" spans="2:5">
      <c r="B4663" s="12"/>
      <c r="C4663" s="12"/>
      <c r="D4663" s="12"/>
      <c r="E4663" s="12"/>
    </row>
    <row r="4664" spans="2:5">
      <c r="B4664" s="12"/>
      <c r="C4664" s="12"/>
      <c r="D4664" s="12"/>
      <c r="E4664" s="12"/>
    </row>
    <row r="4665" spans="2:5">
      <c r="B4665" s="12"/>
      <c r="C4665" s="12"/>
      <c r="D4665" s="12"/>
      <c r="E4665" s="12"/>
    </row>
    <row r="4666" spans="2:5">
      <c r="B4666" s="12"/>
      <c r="C4666" s="12"/>
      <c r="D4666" s="12"/>
      <c r="E4666" s="12"/>
    </row>
    <row r="4667" spans="2:5">
      <c r="B4667" s="12"/>
      <c r="C4667" s="12"/>
      <c r="D4667" s="12"/>
      <c r="E4667" s="12"/>
    </row>
    <row r="4668" spans="2:5">
      <c r="B4668" s="12"/>
      <c r="C4668" s="12"/>
      <c r="D4668" s="12"/>
      <c r="E4668" s="12"/>
    </row>
    <row r="4669" spans="2:5">
      <c r="B4669" s="12"/>
      <c r="C4669" s="12"/>
      <c r="D4669" s="12"/>
      <c r="E4669" s="12"/>
    </row>
    <row r="4670" spans="2:5">
      <c r="B4670" s="12"/>
      <c r="C4670" s="12"/>
      <c r="D4670" s="12"/>
      <c r="E4670" s="12"/>
    </row>
    <row r="4671" spans="2:5">
      <c r="B4671" s="12"/>
      <c r="C4671" s="12"/>
      <c r="D4671" s="12"/>
      <c r="E4671" s="12"/>
    </row>
    <row r="4672" spans="2:5">
      <c r="B4672" s="12"/>
      <c r="C4672" s="12"/>
      <c r="D4672" s="12"/>
      <c r="E4672" s="12"/>
    </row>
    <row r="4673" spans="2:5">
      <c r="B4673" s="12"/>
      <c r="C4673" s="12"/>
      <c r="D4673" s="12"/>
      <c r="E4673" s="12"/>
    </row>
    <row r="4674" spans="2:5">
      <c r="B4674" s="12"/>
      <c r="C4674" s="12"/>
      <c r="D4674" s="12"/>
      <c r="E4674" s="12"/>
    </row>
    <row r="4675" spans="2:5">
      <c r="B4675" s="12"/>
      <c r="C4675" s="12"/>
      <c r="D4675" s="12"/>
      <c r="E4675" s="12"/>
    </row>
    <row r="4676" spans="2:5">
      <c r="B4676" s="12"/>
      <c r="C4676" s="12"/>
      <c r="D4676" s="12"/>
      <c r="E4676" s="12"/>
    </row>
    <row r="4677" spans="2:5">
      <c r="B4677" s="12"/>
      <c r="C4677" s="12"/>
      <c r="D4677" s="12"/>
      <c r="E4677" s="12"/>
    </row>
    <row r="4678" spans="2:5">
      <c r="B4678" s="12"/>
      <c r="C4678" s="12"/>
      <c r="D4678" s="12"/>
      <c r="E4678" s="12"/>
    </row>
    <row r="4679" spans="2:5">
      <c r="B4679" s="12"/>
      <c r="C4679" s="12"/>
      <c r="D4679" s="12"/>
      <c r="E4679" s="12"/>
    </row>
    <row r="4680" spans="2:5">
      <c r="B4680" s="12"/>
      <c r="C4680" s="12"/>
      <c r="D4680" s="12"/>
      <c r="E4680" s="12"/>
    </row>
    <row r="4681" spans="2:5">
      <c r="B4681" s="12"/>
      <c r="C4681" s="12"/>
      <c r="D4681" s="12"/>
      <c r="E4681" s="12"/>
    </row>
    <row r="4682" spans="2:5">
      <c r="B4682" s="12"/>
      <c r="C4682" s="12"/>
      <c r="D4682" s="12"/>
      <c r="E4682" s="12"/>
    </row>
    <row r="4683" spans="2:5">
      <c r="B4683" s="12"/>
      <c r="C4683" s="12"/>
      <c r="D4683" s="12"/>
      <c r="E4683" s="12"/>
    </row>
    <row r="4684" spans="2:5">
      <c r="B4684" s="12"/>
      <c r="C4684" s="12"/>
      <c r="D4684" s="12"/>
      <c r="E4684" s="12"/>
    </row>
    <row r="4685" spans="2:5">
      <c r="B4685" s="12"/>
      <c r="C4685" s="12"/>
      <c r="D4685" s="12"/>
      <c r="E4685" s="12"/>
    </row>
    <row r="4686" spans="2:5">
      <c r="B4686" s="12"/>
      <c r="C4686" s="12"/>
      <c r="D4686" s="12"/>
      <c r="E4686" s="12"/>
    </row>
    <row r="4687" spans="2:5">
      <c r="B4687" s="12"/>
      <c r="C4687" s="12"/>
      <c r="D4687" s="12"/>
      <c r="E4687" s="12"/>
    </row>
    <row r="4688" spans="2:5">
      <c r="B4688" s="12"/>
      <c r="C4688" s="12"/>
      <c r="D4688" s="12"/>
      <c r="E4688" s="12"/>
    </row>
    <row r="4689" spans="2:5">
      <c r="B4689" s="12"/>
      <c r="C4689" s="12"/>
      <c r="D4689" s="12"/>
      <c r="E4689" s="12"/>
    </row>
    <row r="4690" spans="2:5">
      <c r="B4690" s="12"/>
      <c r="C4690" s="12"/>
      <c r="D4690" s="12"/>
      <c r="E4690" s="12"/>
    </row>
    <row r="4691" spans="2:5">
      <c r="B4691" s="12"/>
      <c r="C4691" s="12"/>
      <c r="D4691" s="12"/>
      <c r="E4691" s="12"/>
    </row>
    <row r="4692" spans="2:5">
      <c r="B4692" s="12"/>
      <c r="C4692" s="12"/>
      <c r="D4692" s="12"/>
      <c r="E4692" s="12"/>
    </row>
    <row r="4693" spans="2:5">
      <c r="B4693" s="12"/>
      <c r="C4693" s="12"/>
      <c r="D4693" s="12"/>
      <c r="E4693" s="12"/>
    </row>
    <row r="4694" spans="2:5">
      <c r="B4694" s="12"/>
      <c r="C4694" s="12"/>
      <c r="D4694" s="12"/>
      <c r="E4694" s="12"/>
    </row>
    <row r="4695" spans="2:5">
      <c r="B4695" s="12"/>
      <c r="C4695" s="12"/>
      <c r="D4695" s="12"/>
      <c r="E4695" s="12"/>
    </row>
    <row r="4696" spans="2:5">
      <c r="B4696" s="12"/>
      <c r="C4696" s="12"/>
      <c r="D4696" s="12"/>
      <c r="E4696" s="12"/>
    </row>
    <row r="4697" spans="2:5">
      <c r="B4697" s="12"/>
      <c r="C4697" s="12"/>
      <c r="D4697" s="12"/>
      <c r="E4697" s="12"/>
    </row>
    <row r="4698" spans="2:5">
      <c r="B4698" s="12"/>
      <c r="C4698" s="12"/>
      <c r="D4698" s="12"/>
      <c r="E4698" s="12"/>
    </row>
    <row r="4699" spans="2:5">
      <c r="B4699" s="12"/>
      <c r="C4699" s="12"/>
      <c r="D4699" s="12"/>
      <c r="E4699" s="12"/>
    </row>
    <row r="4700" spans="2:5">
      <c r="B4700" s="12"/>
      <c r="C4700" s="12"/>
      <c r="D4700" s="12"/>
      <c r="E4700" s="12"/>
    </row>
    <row r="4701" spans="2:5">
      <c r="B4701" s="12"/>
      <c r="C4701" s="12"/>
      <c r="D4701" s="12"/>
      <c r="E4701" s="12"/>
    </row>
    <row r="4702" spans="2:5">
      <c r="B4702" s="12"/>
      <c r="C4702" s="12"/>
      <c r="D4702" s="12"/>
      <c r="E4702" s="12"/>
    </row>
    <row r="4703" spans="2:5">
      <c r="B4703" s="12"/>
      <c r="C4703" s="12"/>
      <c r="D4703" s="12"/>
      <c r="E4703" s="12"/>
    </row>
    <row r="4704" spans="2:5">
      <c r="B4704" s="12"/>
      <c r="C4704" s="12"/>
      <c r="D4704" s="12"/>
      <c r="E4704" s="12"/>
    </row>
    <row r="4705" spans="2:5">
      <c r="B4705" s="12"/>
      <c r="C4705" s="12"/>
      <c r="D4705" s="12"/>
      <c r="E4705" s="12"/>
    </row>
    <row r="4706" spans="2:5">
      <c r="B4706" s="12"/>
      <c r="C4706" s="12"/>
      <c r="D4706" s="12"/>
      <c r="E4706" s="12"/>
    </row>
    <row r="4707" spans="2:5">
      <c r="B4707" s="12"/>
      <c r="C4707" s="12"/>
      <c r="D4707" s="12"/>
      <c r="E4707" s="12"/>
    </row>
    <row r="4708" spans="2:5">
      <c r="B4708" s="12"/>
      <c r="C4708" s="12"/>
      <c r="D4708" s="12"/>
      <c r="E4708" s="12"/>
    </row>
    <row r="4709" spans="2:5">
      <c r="B4709" s="12"/>
      <c r="C4709" s="12"/>
      <c r="D4709" s="12"/>
      <c r="E4709" s="12"/>
    </row>
    <row r="4710" spans="2:5">
      <c r="B4710" s="12"/>
      <c r="C4710" s="12"/>
      <c r="D4710" s="12"/>
      <c r="E4710" s="12"/>
    </row>
    <row r="4711" spans="2:5">
      <c r="B4711" s="12"/>
      <c r="C4711" s="12"/>
      <c r="D4711" s="12"/>
      <c r="E4711" s="12"/>
    </row>
    <row r="4712" spans="2:5">
      <c r="B4712" s="12"/>
      <c r="C4712" s="12"/>
      <c r="D4712" s="12"/>
      <c r="E4712" s="12"/>
    </row>
    <row r="4713" spans="2:5">
      <c r="B4713" s="12"/>
      <c r="C4713" s="12"/>
      <c r="D4713" s="12"/>
      <c r="E4713" s="12"/>
    </row>
    <row r="4714" spans="2:5">
      <c r="B4714" s="12"/>
      <c r="C4714" s="12"/>
      <c r="D4714" s="12"/>
      <c r="E4714" s="12"/>
    </row>
    <row r="4715" spans="2:5">
      <c r="B4715" s="12"/>
      <c r="C4715" s="12"/>
      <c r="D4715" s="12"/>
      <c r="E4715" s="12"/>
    </row>
    <row r="4716" spans="2:5">
      <c r="B4716" s="12"/>
      <c r="C4716" s="12"/>
      <c r="D4716" s="12"/>
      <c r="E4716" s="12"/>
    </row>
    <row r="4717" spans="2:5">
      <c r="B4717" s="12"/>
      <c r="C4717" s="12"/>
      <c r="D4717" s="12"/>
      <c r="E4717" s="12"/>
    </row>
    <row r="4718" spans="2:5">
      <c r="B4718" s="12"/>
      <c r="C4718" s="12"/>
      <c r="D4718" s="12"/>
      <c r="E4718" s="12"/>
    </row>
    <row r="4719" spans="2:5">
      <c r="B4719" s="12"/>
      <c r="C4719" s="12"/>
      <c r="D4719" s="12"/>
      <c r="E4719" s="12"/>
    </row>
    <row r="4720" spans="2:5">
      <c r="B4720" s="12"/>
      <c r="C4720" s="12"/>
      <c r="D4720" s="12"/>
      <c r="E4720" s="12"/>
    </row>
    <row r="4721" spans="2:5">
      <c r="B4721" s="12"/>
      <c r="C4721" s="12"/>
      <c r="D4721" s="12"/>
      <c r="E4721" s="12"/>
    </row>
    <row r="4722" spans="2:5">
      <c r="B4722" s="12"/>
      <c r="C4722" s="12"/>
      <c r="D4722" s="12"/>
      <c r="E4722" s="12"/>
    </row>
    <row r="4723" spans="2:5">
      <c r="B4723" s="12"/>
      <c r="C4723" s="12"/>
      <c r="D4723" s="12"/>
      <c r="E4723" s="12"/>
    </row>
    <row r="4724" spans="2:5">
      <c r="B4724" s="12"/>
      <c r="C4724" s="12"/>
      <c r="D4724" s="12"/>
      <c r="E4724" s="12"/>
    </row>
    <row r="4725" spans="2:5">
      <c r="B4725" s="12"/>
      <c r="C4725" s="12"/>
      <c r="D4725" s="12"/>
      <c r="E4725" s="12"/>
    </row>
    <row r="4726" spans="2:5">
      <c r="B4726" s="12"/>
      <c r="C4726" s="12"/>
      <c r="D4726" s="12"/>
      <c r="E4726" s="12"/>
    </row>
    <row r="4727" spans="2:5">
      <c r="B4727" s="12"/>
      <c r="C4727" s="12"/>
      <c r="D4727" s="12"/>
      <c r="E4727" s="12"/>
    </row>
    <row r="4728" spans="2:5">
      <c r="B4728" s="12"/>
      <c r="C4728" s="12"/>
      <c r="D4728" s="12"/>
      <c r="E4728" s="12"/>
    </row>
    <row r="4729" spans="2:5">
      <c r="B4729" s="12"/>
      <c r="C4729" s="12"/>
      <c r="D4729" s="12"/>
      <c r="E4729" s="12"/>
    </row>
    <row r="4730" spans="2:5">
      <c r="B4730" s="12"/>
      <c r="C4730" s="12"/>
      <c r="D4730" s="12"/>
      <c r="E4730" s="12"/>
    </row>
    <row r="4731" spans="2:5">
      <c r="B4731" s="12"/>
      <c r="C4731" s="12"/>
      <c r="D4731" s="12"/>
      <c r="E4731" s="12"/>
    </row>
    <row r="4732" spans="2:5">
      <c r="B4732" s="12"/>
      <c r="C4732" s="12"/>
      <c r="D4732" s="12"/>
      <c r="E4732" s="12"/>
    </row>
    <row r="4733" spans="2:5">
      <c r="B4733" s="12"/>
      <c r="C4733" s="12"/>
      <c r="D4733" s="12"/>
      <c r="E4733" s="12"/>
    </row>
    <row r="4734" spans="2:5">
      <c r="B4734" s="12"/>
      <c r="C4734" s="12"/>
      <c r="D4734" s="12"/>
      <c r="E4734" s="12"/>
    </row>
    <row r="4735" spans="2:5">
      <c r="B4735" s="12"/>
      <c r="C4735" s="12"/>
      <c r="D4735" s="12"/>
      <c r="E4735" s="12"/>
    </row>
    <row r="4736" spans="2:5">
      <c r="B4736" s="12"/>
      <c r="C4736" s="12"/>
      <c r="D4736" s="12"/>
      <c r="E4736" s="12"/>
    </row>
    <row r="4737" spans="2:5">
      <c r="B4737" s="12"/>
      <c r="C4737" s="12"/>
      <c r="D4737" s="12"/>
      <c r="E4737" s="12"/>
    </row>
    <row r="4738" spans="2:5">
      <c r="B4738" s="12"/>
      <c r="C4738" s="12"/>
      <c r="D4738" s="12"/>
      <c r="E4738" s="12"/>
    </row>
    <row r="4739" spans="2:5">
      <c r="B4739" s="12"/>
      <c r="C4739" s="12"/>
      <c r="D4739" s="12"/>
      <c r="E4739" s="12"/>
    </row>
    <row r="4740" spans="2:5">
      <c r="B4740" s="12"/>
      <c r="C4740" s="12"/>
      <c r="D4740" s="12"/>
      <c r="E4740" s="12"/>
    </row>
    <row r="4741" spans="2:5">
      <c r="B4741" s="12"/>
      <c r="C4741" s="12"/>
      <c r="D4741" s="12"/>
      <c r="E4741" s="12"/>
    </row>
    <row r="4742" spans="2:5">
      <c r="B4742" s="12"/>
      <c r="C4742" s="12"/>
      <c r="D4742" s="12"/>
      <c r="E4742" s="12"/>
    </row>
    <row r="4743" spans="2:5">
      <c r="B4743" s="12"/>
      <c r="C4743" s="12"/>
      <c r="D4743" s="12"/>
      <c r="E4743" s="12"/>
    </row>
    <row r="4744" spans="2:5">
      <c r="B4744" s="12"/>
      <c r="C4744" s="12"/>
      <c r="D4744" s="12"/>
      <c r="E4744" s="12"/>
    </row>
    <row r="4745" spans="2:5">
      <c r="B4745" s="12"/>
      <c r="C4745" s="12"/>
      <c r="D4745" s="12"/>
      <c r="E4745" s="12"/>
    </row>
    <row r="4746" spans="2:5">
      <c r="B4746" s="12"/>
      <c r="C4746" s="12"/>
      <c r="D4746" s="12"/>
      <c r="E4746" s="12"/>
    </row>
    <row r="4747" spans="2:5">
      <c r="B4747" s="12"/>
      <c r="C4747" s="12"/>
      <c r="D4747" s="12"/>
      <c r="E4747" s="12"/>
    </row>
    <row r="4748" spans="2:5">
      <c r="B4748" s="12"/>
      <c r="C4748" s="12"/>
      <c r="D4748" s="12"/>
      <c r="E4748" s="12"/>
    </row>
    <row r="4749" spans="2:5">
      <c r="B4749" s="12"/>
      <c r="C4749" s="12"/>
      <c r="D4749" s="12"/>
      <c r="E4749" s="12"/>
    </row>
    <row r="4750" spans="2:5">
      <c r="B4750" s="12"/>
      <c r="C4750" s="12"/>
      <c r="D4750" s="12"/>
      <c r="E4750" s="12"/>
    </row>
    <row r="4751" spans="2:5">
      <c r="B4751" s="12"/>
      <c r="C4751" s="12"/>
      <c r="D4751" s="12"/>
      <c r="E4751" s="12"/>
    </row>
    <row r="4752" spans="2:5">
      <c r="B4752" s="12"/>
      <c r="C4752" s="12"/>
      <c r="D4752" s="12"/>
      <c r="E4752" s="12"/>
    </row>
    <row r="4753" spans="2:5">
      <c r="B4753" s="12"/>
      <c r="C4753" s="12"/>
      <c r="D4753" s="12"/>
      <c r="E4753" s="12"/>
    </row>
    <row r="4754" spans="2:5">
      <c r="B4754" s="12"/>
      <c r="C4754" s="12"/>
      <c r="D4754" s="12"/>
      <c r="E4754" s="12"/>
    </row>
    <row r="4755" spans="2:5">
      <c r="B4755" s="12"/>
      <c r="C4755" s="12"/>
      <c r="D4755" s="12"/>
      <c r="E4755" s="12"/>
    </row>
    <row r="4756" spans="2:5">
      <c r="B4756" s="12"/>
      <c r="C4756" s="12"/>
      <c r="D4756" s="12"/>
      <c r="E4756" s="12"/>
    </row>
    <row r="4757" spans="2:5">
      <c r="B4757" s="12"/>
      <c r="C4757" s="12"/>
      <c r="D4757" s="12"/>
      <c r="E4757" s="12"/>
    </row>
    <row r="4758" spans="2:5">
      <c r="B4758" s="12"/>
      <c r="C4758" s="12"/>
      <c r="D4758" s="12"/>
      <c r="E4758" s="12"/>
    </row>
    <row r="4759" spans="2:5">
      <c r="B4759" s="12"/>
      <c r="C4759" s="12"/>
      <c r="D4759" s="12"/>
      <c r="E4759" s="12"/>
    </row>
    <row r="4760" spans="2:5">
      <c r="B4760" s="12"/>
      <c r="C4760" s="12"/>
      <c r="D4760" s="12"/>
      <c r="E4760" s="12"/>
    </row>
    <row r="4761" spans="2:5">
      <c r="B4761" s="12"/>
      <c r="C4761" s="12"/>
      <c r="D4761" s="12"/>
      <c r="E4761" s="12"/>
    </row>
    <row r="4762" spans="2:5">
      <c r="B4762" s="12"/>
      <c r="C4762" s="12"/>
      <c r="D4762" s="12"/>
      <c r="E4762" s="12"/>
    </row>
    <row r="4763" spans="2:5">
      <c r="B4763" s="12"/>
      <c r="C4763" s="12"/>
      <c r="D4763" s="12"/>
      <c r="E4763" s="12"/>
    </row>
    <row r="4764" spans="2:5">
      <c r="B4764" s="12"/>
      <c r="C4764" s="12"/>
      <c r="D4764" s="12"/>
      <c r="E4764" s="12"/>
    </row>
    <row r="4765" spans="2:5">
      <c r="B4765" s="12"/>
      <c r="C4765" s="12"/>
      <c r="D4765" s="12"/>
      <c r="E4765" s="12"/>
    </row>
    <row r="4766" spans="2:5">
      <c r="B4766" s="12"/>
      <c r="C4766" s="12"/>
      <c r="D4766" s="12"/>
      <c r="E4766" s="12"/>
    </row>
    <row r="4767" spans="2:5">
      <c r="B4767" s="12"/>
      <c r="C4767" s="12"/>
      <c r="D4767" s="12"/>
      <c r="E4767" s="12"/>
    </row>
    <row r="4768" spans="2:5">
      <c r="B4768" s="12"/>
      <c r="C4768" s="12"/>
      <c r="D4768" s="12"/>
      <c r="E4768" s="12"/>
    </row>
    <row r="4769" spans="2:5">
      <c r="B4769" s="12"/>
      <c r="C4769" s="12"/>
      <c r="D4769" s="12"/>
      <c r="E4769" s="12"/>
    </row>
    <row r="4770" spans="2:5">
      <c r="B4770" s="12"/>
      <c r="C4770" s="12"/>
      <c r="D4770" s="12"/>
      <c r="E4770" s="12"/>
    </row>
    <row r="4771" spans="2:5">
      <c r="B4771" s="12"/>
      <c r="C4771" s="12"/>
      <c r="D4771" s="12"/>
      <c r="E4771" s="12"/>
    </row>
    <row r="4772" spans="2:5">
      <c r="B4772" s="12"/>
      <c r="C4772" s="12"/>
      <c r="D4772" s="12"/>
      <c r="E4772" s="12"/>
    </row>
    <row r="4773" spans="2:5">
      <c r="B4773" s="12"/>
      <c r="C4773" s="12"/>
      <c r="D4773" s="12"/>
      <c r="E4773" s="12"/>
    </row>
    <row r="4774" spans="2:5">
      <c r="B4774" s="12"/>
      <c r="C4774" s="12"/>
      <c r="D4774" s="12"/>
      <c r="E4774" s="12"/>
    </row>
    <row r="4775" spans="2:5">
      <c r="B4775" s="12"/>
      <c r="C4775" s="12"/>
      <c r="D4775" s="12"/>
      <c r="E4775" s="12"/>
    </row>
    <row r="4776" spans="2:5">
      <c r="B4776" s="12"/>
      <c r="C4776" s="12"/>
      <c r="D4776" s="12"/>
      <c r="E4776" s="12"/>
    </row>
    <row r="4777" spans="2:5">
      <c r="B4777" s="12"/>
      <c r="C4777" s="12"/>
      <c r="D4777" s="12"/>
      <c r="E4777" s="12"/>
    </row>
    <row r="4778" spans="2:5">
      <c r="B4778" s="12"/>
      <c r="C4778" s="12"/>
      <c r="D4778" s="12"/>
      <c r="E4778" s="12"/>
    </row>
    <row r="4779" spans="2:5">
      <c r="B4779" s="12"/>
      <c r="C4779" s="12"/>
      <c r="D4779" s="12"/>
      <c r="E4779" s="12"/>
    </row>
    <row r="4780" spans="2:5">
      <c r="B4780" s="12"/>
      <c r="C4780" s="12"/>
      <c r="D4780" s="12"/>
      <c r="E4780" s="12"/>
    </row>
    <row r="4781" spans="2:5">
      <c r="B4781" s="12"/>
      <c r="C4781" s="12"/>
      <c r="D4781" s="12"/>
      <c r="E4781" s="12"/>
    </row>
    <row r="4782" spans="2:5">
      <c r="B4782" s="12"/>
      <c r="C4782" s="12"/>
      <c r="D4782" s="12"/>
      <c r="E4782" s="12"/>
    </row>
    <row r="4783" spans="2:5">
      <c r="B4783" s="12"/>
      <c r="C4783" s="12"/>
      <c r="D4783" s="12"/>
      <c r="E4783" s="12"/>
    </row>
    <row r="4784" spans="2:5">
      <c r="B4784" s="12"/>
      <c r="C4784" s="12"/>
      <c r="D4784" s="12"/>
      <c r="E4784" s="12"/>
    </row>
    <row r="4785" spans="2:5">
      <c r="B4785" s="12"/>
      <c r="C4785" s="12"/>
      <c r="D4785" s="12"/>
      <c r="E4785" s="12"/>
    </row>
    <row r="4786" spans="2:5">
      <c r="B4786" s="12"/>
      <c r="C4786" s="12"/>
      <c r="D4786" s="12"/>
      <c r="E4786" s="12"/>
    </row>
    <row r="4787" spans="2:5">
      <c r="B4787" s="12"/>
      <c r="C4787" s="12"/>
      <c r="D4787" s="12"/>
      <c r="E4787" s="12"/>
    </row>
    <row r="4788" spans="2:5">
      <c r="B4788" s="12"/>
      <c r="C4788" s="12"/>
      <c r="D4788" s="12"/>
      <c r="E4788" s="12"/>
    </row>
    <row r="4789" spans="2:5">
      <c r="B4789" s="12"/>
      <c r="C4789" s="12"/>
      <c r="D4789" s="12"/>
      <c r="E4789" s="12"/>
    </row>
    <row r="4790" spans="2:5">
      <c r="B4790" s="12"/>
      <c r="C4790" s="12"/>
      <c r="D4790" s="12"/>
      <c r="E4790" s="12"/>
    </row>
    <row r="4791" spans="2:5">
      <c r="B4791" s="12"/>
      <c r="C4791" s="12"/>
      <c r="D4791" s="12"/>
      <c r="E4791" s="12"/>
    </row>
    <row r="4792" spans="2:5">
      <c r="B4792" s="12"/>
      <c r="C4792" s="12"/>
      <c r="D4792" s="12"/>
      <c r="E4792" s="12"/>
    </row>
    <row r="4793" spans="2:5">
      <c r="B4793" s="12"/>
      <c r="C4793" s="12"/>
      <c r="D4793" s="12"/>
      <c r="E4793" s="12"/>
    </row>
    <row r="4794" spans="2:5">
      <c r="B4794" s="12"/>
      <c r="C4794" s="12"/>
      <c r="D4794" s="12"/>
      <c r="E4794" s="12"/>
    </row>
    <row r="4795" spans="2:5">
      <c r="B4795" s="12"/>
      <c r="C4795" s="12"/>
      <c r="D4795" s="12"/>
      <c r="E4795" s="12"/>
    </row>
    <row r="4796" spans="2:5">
      <c r="B4796" s="12"/>
      <c r="C4796" s="12"/>
      <c r="D4796" s="12"/>
      <c r="E4796" s="12"/>
    </row>
    <row r="4797" spans="2:5">
      <c r="B4797" s="12"/>
      <c r="C4797" s="12"/>
      <c r="D4797" s="12"/>
      <c r="E4797" s="12"/>
    </row>
    <row r="4798" spans="2:5">
      <c r="B4798" s="12"/>
      <c r="C4798" s="12"/>
      <c r="D4798" s="12"/>
      <c r="E4798" s="12"/>
    </row>
    <row r="4799" spans="2:5">
      <c r="B4799" s="12"/>
      <c r="C4799" s="12"/>
      <c r="D4799" s="12"/>
      <c r="E4799" s="12"/>
    </row>
    <row r="4800" spans="2:5">
      <c r="B4800" s="12"/>
      <c r="C4800" s="12"/>
      <c r="D4800" s="12"/>
      <c r="E4800" s="12"/>
    </row>
    <row r="4801" spans="2:5">
      <c r="B4801" s="12"/>
      <c r="C4801" s="12"/>
      <c r="D4801" s="12"/>
      <c r="E4801" s="12"/>
    </row>
    <row r="4802" spans="2:5">
      <c r="B4802" s="12"/>
      <c r="C4802" s="12"/>
      <c r="D4802" s="12"/>
      <c r="E4802" s="12"/>
    </row>
    <row r="4803" spans="2:5">
      <c r="B4803" s="12"/>
      <c r="C4803" s="12"/>
      <c r="D4803" s="12"/>
      <c r="E4803" s="12"/>
    </row>
    <row r="4804" spans="2:5">
      <c r="B4804" s="12"/>
      <c r="C4804" s="12"/>
      <c r="D4804" s="12"/>
      <c r="E4804" s="12"/>
    </row>
    <row r="4805" spans="2:5">
      <c r="B4805" s="12"/>
      <c r="C4805" s="12"/>
      <c r="D4805" s="12"/>
      <c r="E4805" s="12"/>
    </row>
    <row r="4806" spans="2:5">
      <c r="B4806" s="12"/>
      <c r="C4806" s="12"/>
      <c r="D4806" s="12"/>
      <c r="E4806" s="12"/>
    </row>
    <row r="4807" spans="2:5">
      <c r="B4807" s="12"/>
      <c r="C4807" s="12"/>
      <c r="D4807" s="12"/>
      <c r="E4807" s="12"/>
    </row>
    <row r="4808" spans="2:5">
      <c r="B4808" s="12"/>
      <c r="C4808" s="12"/>
      <c r="D4808" s="12"/>
      <c r="E4808" s="12"/>
    </row>
    <row r="4809" spans="2:5">
      <c r="B4809" s="12"/>
      <c r="C4809" s="12"/>
      <c r="D4809" s="12"/>
      <c r="E4809" s="12"/>
    </row>
    <row r="4810" spans="2:5">
      <c r="B4810" s="12"/>
      <c r="C4810" s="12"/>
      <c r="D4810" s="12"/>
      <c r="E4810" s="12"/>
    </row>
    <row r="4811" spans="2:5">
      <c r="B4811" s="12"/>
      <c r="C4811" s="12"/>
      <c r="D4811" s="12"/>
      <c r="E4811" s="12"/>
    </row>
    <row r="4812" spans="2:5">
      <c r="B4812" s="12"/>
      <c r="C4812" s="12"/>
      <c r="D4812" s="12"/>
      <c r="E4812" s="12"/>
    </row>
    <row r="4813" spans="2:5">
      <c r="B4813" s="12"/>
      <c r="C4813" s="12"/>
      <c r="D4813" s="12"/>
      <c r="E4813" s="12"/>
    </row>
    <row r="4814" spans="2:5">
      <c r="B4814" s="12"/>
      <c r="C4814" s="12"/>
      <c r="D4814" s="12"/>
      <c r="E4814" s="12"/>
    </row>
    <row r="4815" spans="2:5">
      <c r="B4815" s="12"/>
      <c r="C4815" s="12"/>
      <c r="D4815" s="12"/>
      <c r="E4815" s="12"/>
    </row>
    <row r="4816" spans="2:5">
      <c r="B4816" s="12"/>
      <c r="C4816" s="12"/>
      <c r="D4816" s="12"/>
      <c r="E4816" s="12"/>
    </row>
    <row r="4817" spans="2:5">
      <c r="B4817" s="12"/>
      <c r="C4817" s="12"/>
      <c r="D4817" s="12"/>
      <c r="E4817" s="12"/>
    </row>
    <row r="4818" spans="2:5">
      <c r="B4818" s="12"/>
      <c r="C4818" s="12"/>
      <c r="D4818" s="12"/>
      <c r="E4818" s="12"/>
    </row>
    <row r="4819" spans="2:5">
      <c r="B4819" s="12"/>
      <c r="C4819" s="12"/>
      <c r="D4819" s="12"/>
      <c r="E4819" s="12"/>
    </row>
    <row r="4820" spans="2:5">
      <c r="B4820" s="12"/>
      <c r="C4820" s="12"/>
      <c r="D4820" s="12"/>
      <c r="E4820" s="12"/>
    </row>
    <row r="4821" spans="2:5">
      <c r="B4821" s="12"/>
      <c r="C4821" s="12"/>
      <c r="D4821" s="12"/>
      <c r="E4821" s="12"/>
    </row>
    <row r="4822" spans="2:5">
      <c r="B4822" s="12"/>
      <c r="C4822" s="12"/>
      <c r="D4822" s="12"/>
      <c r="E4822" s="12"/>
    </row>
    <row r="4823" spans="2:5">
      <c r="B4823" s="12"/>
      <c r="C4823" s="12"/>
      <c r="D4823" s="12"/>
      <c r="E4823" s="12"/>
    </row>
    <row r="4824" spans="2:5">
      <c r="B4824" s="12"/>
      <c r="C4824" s="12"/>
      <c r="D4824" s="12"/>
      <c r="E4824" s="12"/>
    </row>
    <row r="4825" spans="2:5">
      <c r="B4825" s="12"/>
      <c r="C4825" s="12"/>
      <c r="D4825" s="12"/>
      <c r="E4825" s="12"/>
    </row>
    <row r="4826" spans="2:5">
      <c r="B4826" s="12"/>
      <c r="C4826" s="12"/>
      <c r="D4826" s="12"/>
      <c r="E4826" s="12"/>
    </row>
    <row r="4827" spans="2:5">
      <c r="B4827" s="12"/>
      <c r="C4827" s="12"/>
      <c r="D4827" s="12"/>
      <c r="E4827" s="12"/>
    </row>
    <row r="4828" spans="2:5">
      <c r="B4828" s="12"/>
      <c r="C4828" s="12"/>
      <c r="D4828" s="12"/>
      <c r="E4828" s="12"/>
    </row>
    <row r="4829" spans="2:5">
      <c r="B4829" s="12"/>
      <c r="C4829" s="12"/>
      <c r="D4829" s="12"/>
      <c r="E4829" s="12"/>
    </row>
    <row r="4830" spans="2:5">
      <c r="B4830" s="12"/>
      <c r="C4830" s="12"/>
      <c r="D4830" s="12"/>
      <c r="E4830" s="12"/>
    </row>
    <row r="4831" spans="2:5">
      <c r="B4831" s="12"/>
      <c r="C4831" s="12"/>
      <c r="D4831" s="12"/>
      <c r="E4831" s="12"/>
    </row>
    <row r="4832" spans="2:5">
      <c r="B4832" s="12"/>
      <c r="C4832" s="12"/>
      <c r="D4832" s="12"/>
      <c r="E4832" s="12"/>
    </row>
    <row r="4833" spans="2:5">
      <c r="B4833" s="12"/>
      <c r="C4833" s="12"/>
      <c r="D4833" s="12"/>
      <c r="E4833" s="12"/>
    </row>
    <row r="4834" spans="2:5">
      <c r="B4834" s="12"/>
      <c r="C4834" s="12"/>
      <c r="D4834" s="12"/>
      <c r="E4834" s="12"/>
    </row>
    <row r="4835" spans="2:5">
      <c r="B4835" s="12"/>
      <c r="C4835" s="12"/>
      <c r="D4835" s="12"/>
      <c r="E4835" s="12"/>
    </row>
    <row r="4836" spans="2:5">
      <c r="B4836" s="12"/>
      <c r="C4836" s="12"/>
      <c r="D4836" s="12"/>
      <c r="E4836" s="12"/>
    </row>
    <row r="4837" spans="2:5">
      <c r="B4837" s="12"/>
      <c r="C4837" s="12"/>
      <c r="D4837" s="12"/>
      <c r="E4837" s="12"/>
    </row>
    <row r="4838" spans="2:5">
      <c r="B4838" s="12"/>
      <c r="C4838" s="12"/>
      <c r="D4838" s="12"/>
      <c r="E4838" s="12"/>
    </row>
    <row r="4839" spans="2:5">
      <c r="B4839" s="12"/>
      <c r="C4839" s="12"/>
      <c r="D4839" s="12"/>
      <c r="E4839" s="12"/>
    </row>
    <row r="4840" spans="2:5">
      <c r="B4840" s="12"/>
      <c r="C4840" s="12"/>
      <c r="D4840" s="12"/>
      <c r="E4840" s="12"/>
    </row>
    <row r="4841" spans="2:5">
      <c r="B4841" s="12"/>
      <c r="C4841" s="12"/>
      <c r="D4841" s="12"/>
      <c r="E4841" s="12"/>
    </row>
    <row r="4842" spans="2:5">
      <c r="B4842" s="12"/>
      <c r="C4842" s="12"/>
      <c r="D4842" s="12"/>
      <c r="E4842" s="12"/>
    </row>
    <row r="4843" spans="2:5">
      <c r="B4843" s="12"/>
      <c r="C4843" s="12"/>
      <c r="D4843" s="12"/>
      <c r="E4843" s="12"/>
    </row>
    <row r="4844" spans="2:5">
      <c r="B4844" s="12"/>
      <c r="C4844" s="12"/>
      <c r="D4844" s="12"/>
      <c r="E4844" s="12"/>
    </row>
    <row r="4845" spans="2:5">
      <c r="B4845" s="12"/>
      <c r="C4845" s="12"/>
      <c r="D4845" s="12"/>
      <c r="E4845" s="12"/>
    </row>
    <row r="4846" spans="2:5">
      <c r="B4846" s="12"/>
      <c r="C4846" s="12"/>
      <c r="D4846" s="12"/>
      <c r="E4846" s="12"/>
    </row>
    <row r="4847" spans="2:5">
      <c r="B4847" s="12"/>
      <c r="C4847" s="12"/>
      <c r="D4847" s="12"/>
      <c r="E4847" s="12"/>
    </row>
    <row r="4848" spans="2:5">
      <c r="B4848" s="12"/>
      <c r="C4848" s="12"/>
      <c r="D4848" s="12"/>
      <c r="E4848" s="12"/>
    </row>
    <row r="4849" spans="2:5">
      <c r="B4849" s="12"/>
      <c r="C4849" s="12"/>
      <c r="D4849" s="12"/>
      <c r="E4849" s="12"/>
    </row>
    <row r="4850" spans="2:5">
      <c r="B4850" s="12"/>
      <c r="C4850" s="12"/>
      <c r="D4850" s="12"/>
      <c r="E4850" s="12"/>
    </row>
    <row r="4851" spans="2:5">
      <c r="B4851" s="12"/>
      <c r="C4851" s="12"/>
      <c r="D4851" s="12"/>
      <c r="E4851" s="12"/>
    </row>
    <row r="4852" spans="2:5">
      <c r="B4852" s="12"/>
      <c r="C4852" s="12"/>
      <c r="D4852" s="12"/>
      <c r="E4852" s="12"/>
    </row>
    <row r="4853" spans="2:5">
      <c r="B4853" s="12"/>
      <c r="C4853" s="12"/>
      <c r="D4853" s="12"/>
      <c r="E4853" s="12"/>
    </row>
    <row r="4854" spans="2:5">
      <c r="B4854" s="12"/>
      <c r="C4854" s="12"/>
      <c r="D4854" s="12"/>
      <c r="E4854" s="12"/>
    </row>
    <row r="4855" spans="2:5">
      <c r="B4855" s="12"/>
      <c r="C4855" s="12"/>
      <c r="D4855" s="12"/>
      <c r="E4855" s="12"/>
    </row>
    <row r="4856" spans="2:5">
      <c r="B4856" s="12"/>
      <c r="C4856" s="12"/>
      <c r="D4856" s="12"/>
      <c r="E4856" s="12"/>
    </row>
    <row r="4857" spans="2:5">
      <c r="B4857" s="12"/>
      <c r="C4857" s="12"/>
      <c r="D4857" s="12"/>
      <c r="E4857" s="12"/>
    </row>
    <row r="4858" spans="2:5">
      <c r="B4858" s="12"/>
      <c r="C4858" s="12"/>
      <c r="D4858" s="12"/>
      <c r="E4858" s="12"/>
    </row>
    <row r="4859" spans="2:5">
      <c r="B4859" s="12"/>
      <c r="C4859" s="12"/>
      <c r="D4859" s="12"/>
      <c r="E4859" s="12"/>
    </row>
    <row r="4860" spans="2:5">
      <c r="B4860" s="12"/>
      <c r="C4860" s="12"/>
      <c r="D4860" s="12"/>
      <c r="E4860" s="12"/>
    </row>
    <row r="4861" spans="2:5">
      <c r="B4861" s="12"/>
      <c r="C4861" s="12"/>
      <c r="D4861" s="12"/>
      <c r="E4861" s="12"/>
    </row>
    <row r="4862" spans="2:5">
      <c r="B4862" s="12"/>
      <c r="C4862" s="12"/>
      <c r="D4862" s="12"/>
      <c r="E4862" s="12"/>
    </row>
    <row r="4863" spans="2:5">
      <c r="B4863" s="12"/>
      <c r="C4863" s="12"/>
      <c r="D4863" s="12"/>
      <c r="E4863" s="12"/>
    </row>
    <row r="4864" spans="2:5">
      <c r="B4864" s="12"/>
      <c r="C4864" s="12"/>
      <c r="D4864" s="12"/>
      <c r="E4864" s="12"/>
    </row>
    <row r="4865" spans="2:5">
      <c r="B4865" s="12"/>
      <c r="C4865" s="12"/>
      <c r="D4865" s="12"/>
      <c r="E4865" s="12"/>
    </row>
    <row r="4866" spans="2:5">
      <c r="B4866" s="12"/>
      <c r="C4866" s="12"/>
      <c r="D4866" s="12"/>
      <c r="E4866" s="12"/>
    </row>
    <row r="4867" spans="2:5">
      <c r="B4867" s="12"/>
      <c r="C4867" s="12"/>
      <c r="D4867" s="12"/>
      <c r="E4867" s="12"/>
    </row>
    <row r="4868" spans="2:5">
      <c r="B4868" s="12"/>
      <c r="C4868" s="12"/>
      <c r="D4868" s="12"/>
      <c r="E4868" s="12"/>
    </row>
    <row r="4869" spans="2:5">
      <c r="B4869" s="12"/>
      <c r="C4869" s="12"/>
      <c r="D4869" s="12"/>
      <c r="E4869" s="12"/>
    </row>
    <row r="4870" spans="2:5">
      <c r="B4870" s="12"/>
      <c r="C4870" s="12"/>
      <c r="D4870" s="12"/>
      <c r="E4870" s="12"/>
    </row>
    <row r="4871" spans="2:5">
      <c r="B4871" s="12"/>
      <c r="C4871" s="12"/>
      <c r="D4871" s="12"/>
      <c r="E4871" s="12"/>
    </row>
    <row r="4872" spans="2:5">
      <c r="B4872" s="12"/>
      <c r="C4872" s="12"/>
      <c r="D4872" s="12"/>
      <c r="E4872" s="12"/>
    </row>
    <row r="4873" spans="2:5">
      <c r="B4873" s="12"/>
      <c r="C4873" s="12"/>
      <c r="D4873" s="12"/>
      <c r="E4873" s="12"/>
    </row>
    <row r="4874" spans="2:5">
      <c r="B4874" s="12"/>
      <c r="C4874" s="12"/>
      <c r="D4874" s="12"/>
      <c r="E4874" s="12"/>
    </row>
    <row r="4875" spans="2:5">
      <c r="B4875" s="12"/>
      <c r="C4875" s="12"/>
      <c r="D4875" s="12"/>
      <c r="E4875" s="12"/>
    </row>
    <row r="4876" spans="2:5">
      <c r="B4876" s="12"/>
      <c r="C4876" s="12"/>
      <c r="D4876" s="12"/>
      <c r="E4876" s="12"/>
    </row>
    <row r="4877" spans="2:5">
      <c r="B4877" s="12"/>
      <c r="C4877" s="12"/>
      <c r="D4877" s="12"/>
      <c r="E4877" s="12"/>
    </row>
    <row r="4878" spans="2:5">
      <c r="B4878" s="12"/>
      <c r="C4878" s="12"/>
      <c r="D4878" s="12"/>
      <c r="E4878" s="12"/>
    </row>
    <row r="4879" spans="2:5">
      <c r="B4879" s="12"/>
      <c r="C4879" s="12"/>
      <c r="D4879" s="12"/>
      <c r="E4879" s="12"/>
    </row>
    <row r="4880" spans="2:5">
      <c r="B4880" s="12"/>
      <c r="C4880" s="12"/>
      <c r="D4880" s="12"/>
      <c r="E4880" s="12"/>
    </row>
    <row r="4881" spans="2:5">
      <c r="B4881" s="12"/>
      <c r="C4881" s="12"/>
      <c r="D4881" s="12"/>
      <c r="E4881" s="12"/>
    </row>
    <row r="4882" spans="2:5">
      <c r="B4882" s="12"/>
      <c r="C4882" s="12"/>
      <c r="D4882" s="12"/>
      <c r="E4882" s="12"/>
    </row>
    <row r="4883" spans="2:5">
      <c r="B4883" s="12"/>
      <c r="C4883" s="12"/>
      <c r="D4883" s="12"/>
      <c r="E4883" s="12"/>
    </row>
    <row r="4884" spans="2:5">
      <c r="B4884" s="12"/>
      <c r="C4884" s="12"/>
      <c r="D4884" s="12"/>
      <c r="E4884" s="12"/>
    </row>
    <row r="4885" spans="2:5">
      <c r="B4885" s="12"/>
      <c r="C4885" s="12"/>
      <c r="D4885" s="12"/>
      <c r="E4885" s="12"/>
    </row>
    <row r="4886" spans="2:5">
      <c r="B4886" s="12"/>
      <c r="C4886" s="12"/>
      <c r="D4886" s="12"/>
      <c r="E4886" s="12"/>
    </row>
    <row r="4887" spans="2:5">
      <c r="B4887" s="12"/>
      <c r="C4887" s="12"/>
      <c r="D4887" s="12"/>
      <c r="E4887" s="12"/>
    </row>
    <row r="4888" spans="2:5">
      <c r="B4888" s="12"/>
      <c r="C4888" s="12"/>
      <c r="D4888" s="12"/>
      <c r="E4888" s="12"/>
    </row>
    <row r="4889" spans="2:5">
      <c r="B4889" s="12"/>
      <c r="C4889" s="12"/>
      <c r="D4889" s="12"/>
      <c r="E4889" s="12"/>
    </row>
    <row r="4890" spans="2:5">
      <c r="B4890" s="12"/>
      <c r="C4890" s="12"/>
      <c r="D4890" s="12"/>
      <c r="E4890" s="12"/>
    </row>
    <row r="4891" spans="2:5">
      <c r="B4891" s="12"/>
      <c r="C4891" s="12"/>
      <c r="D4891" s="12"/>
      <c r="E4891" s="12"/>
    </row>
    <row r="4892" spans="2:5">
      <c r="B4892" s="12"/>
      <c r="C4892" s="12"/>
      <c r="D4892" s="12"/>
      <c r="E4892" s="12"/>
    </row>
    <row r="4893" spans="2:5">
      <c r="B4893" s="12"/>
      <c r="C4893" s="12"/>
      <c r="D4893" s="12"/>
      <c r="E4893" s="12"/>
    </row>
    <row r="4894" spans="2:5">
      <c r="B4894" s="12"/>
      <c r="C4894" s="12"/>
      <c r="D4894" s="12"/>
      <c r="E4894" s="12"/>
    </row>
    <row r="4895" spans="2:5">
      <c r="B4895" s="12"/>
      <c r="C4895" s="12"/>
      <c r="D4895" s="12"/>
      <c r="E4895" s="12"/>
    </row>
    <row r="4896" spans="2:5">
      <c r="B4896" s="12"/>
      <c r="C4896" s="12"/>
      <c r="D4896" s="12"/>
      <c r="E4896" s="12"/>
    </row>
    <row r="4897" spans="2:5">
      <c r="B4897" s="12"/>
      <c r="C4897" s="12"/>
      <c r="D4897" s="12"/>
      <c r="E4897" s="12"/>
    </row>
    <row r="4898" spans="2:5">
      <c r="B4898" s="12"/>
      <c r="C4898" s="12"/>
      <c r="D4898" s="12"/>
      <c r="E4898" s="12"/>
    </row>
    <row r="4899" spans="2:5">
      <c r="B4899" s="12"/>
      <c r="C4899" s="12"/>
      <c r="D4899" s="12"/>
      <c r="E4899" s="12"/>
    </row>
    <row r="4900" spans="2:5">
      <c r="B4900" s="12"/>
      <c r="C4900" s="12"/>
      <c r="D4900" s="12"/>
      <c r="E4900" s="12"/>
    </row>
    <row r="4901" spans="2:5">
      <c r="B4901" s="12"/>
      <c r="C4901" s="12"/>
      <c r="D4901" s="12"/>
      <c r="E4901" s="12"/>
    </row>
    <row r="4902" spans="2:5">
      <c r="B4902" s="12"/>
      <c r="C4902" s="12"/>
      <c r="D4902" s="12"/>
      <c r="E4902" s="12"/>
    </row>
    <row r="4903" spans="2:5">
      <c r="B4903" s="12"/>
      <c r="C4903" s="12"/>
      <c r="D4903" s="12"/>
      <c r="E4903" s="12"/>
    </row>
    <row r="4904" spans="2:5">
      <c r="B4904" s="12"/>
      <c r="C4904" s="12"/>
      <c r="D4904" s="12"/>
      <c r="E4904" s="12"/>
    </row>
    <row r="4905" spans="2:5">
      <c r="B4905" s="12"/>
      <c r="C4905" s="12"/>
      <c r="D4905" s="12"/>
      <c r="E4905" s="12"/>
    </row>
    <row r="4906" spans="2:5">
      <c r="B4906" s="12"/>
      <c r="C4906" s="12"/>
      <c r="D4906" s="12"/>
      <c r="E4906" s="12"/>
    </row>
    <row r="4907" spans="2:5">
      <c r="B4907" s="12"/>
      <c r="C4907" s="12"/>
      <c r="D4907" s="12"/>
      <c r="E4907" s="12"/>
    </row>
    <row r="4908" spans="2:5">
      <c r="B4908" s="12"/>
      <c r="C4908" s="12"/>
      <c r="D4908" s="12"/>
      <c r="E4908" s="12"/>
    </row>
    <row r="4909" spans="2:5">
      <c r="B4909" s="12"/>
      <c r="C4909" s="12"/>
      <c r="D4909" s="12"/>
      <c r="E4909" s="12"/>
    </row>
    <row r="4910" spans="2:5">
      <c r="B4910" s="12"/>
      <c r="C4910" s="12"/>
      <c r="D4910" s="12"/>
      <c r="E4910" s="12"/>
    </row>
    <row r="4911" spans="2:5">
      <c r="B4911" s="12"/>
      <c r="C4911" s="12"/>
      <c r="D4911" s="12"/>
      <c r="E4911" s="12"/>
    </row>
    <row r="4912" spans="2:5">
      <c r="B4912" s="12"/>
      <c r="C4912" s="12"/>
      <c r="D4912" s="12"/>
      <c r="E4912" s="12"/>
    </row>
    <row r="4913" spans="2:5">
      <c r="B4913" s="12"/>
      <c r="C4913" s="12"/>
      <c r="D4913" s="12"/>
      <c r="E4913" s="12"/>
    </row>
    <row r="4914" spans="2:5">
      <c r="B4914" s="12"/>
      <c r="C4914" s="12"/>
      <c r="D4914" s="12"/>
      <c r="E4914" s="12"/>
    </row>
    <row r="4915" spans="2:5">
      <c r="B4915" s="12"/>
      <c r="C4915" s="12"/>
      <c r="D4915" s="12"/>
      <c r="E4915" s="12"/>
    </row>
    <row r="4916" spans="2:5">
      <c r="B4916" s="12"/>
      <c r="C4916" s="12"/>
      <c r="D4916" s="12"/>
      <c r="E4916" s="12"/>
    </row>
    <row r="4917" spans="2:5">
      <c r="B4917" s="12"/>
      <c r="C4917" s="12"/>
      <c r="D4917" s="12"/>
      <c r="E4917" s="12"/>
    </row>
    <row r="4918" spans="2:5">
      <c r="B4918" s="12"/>
      <c r="C4918" s="12"/>
      <c r="D4918" s="12"/>
      <c r="E4918" s="12"/>
    </row>
    <row r="4919" spans="2:5">
      <c r="B4919" s="12"/>
      <c r="C4919" s="12"/>
      <c r="D4919" s="12"/>
      <c r="E4919" s="12"/>
    </row>
    <row r="4920" spans="2:5">
      <c r="B4920" s="12"/>
      <c r="C4920" s="12"/>
      <c r="D4920" s="12"/>
      <c r="E4920" s="12"/>
    </row>
    <row r="4921" spans="2:5">
      <c r="B4921" s="12"/>
      <c r="C4921" s="12"/>
      <c r="D4921" s="12"/>
      <c r="E4921" s="12"/>
    </row>
    <row r="4922" spans="2:5">
      <c r="B4922" s="12"/>
      <c r="C4922" s="12"/>
      <c r="D4922" s="12"/>
      <c r="E4922" s="12"/>
    </row>
    <row r="4923" spans="2:5">
      <c r="B4923" s="12"/>
      <c r="C4923" s="12"/>
      <c r="D4923" s="12"/>
      <c r="E4923" s="12"/>
    </row>
    <row r="4924" spans="2:5">
      <c r="B4924" s="12"/>
      <c r="C4924" s="12"/>
      <c r="D4924" s="12"/>
      <c r="E4924" s="12"/>
    </row>
    <row r="4925" spans="2:5">
      <c r="B4925" s="12"/>
      <c r="C4925" s="12"/>
      <c r="D4925" s="12"/>
      <c r="E4925" s="12"/>
    </row>
    <row r="4926" spans="2:5">
      <c r="B4926" s="12"/>
      <c r="C4926" s="12"/>
      <c r="D4926" s="12"/>
      <c r="E4926" s="12"/>
    </row>
    <row r="4927" spans="2:5">
      <c r="B4927" s="12"/>
      <c r="C4927" s="12"/>
      <c r="D4927" s="12"/>
      <c r="E4927" s="12"/>
    </row>
    <row r="4928" spans="2:5">
      <c r="B4928" s="12"/>
      <c r="C4928" s="12"/>
      <c r="D4928" s="12"/>
      <c r="E4928" s="12"/>
    </row>
    <row r="4929" spans="2:5">
      <c r="B4929" s="12"/>
      <c r="C4929" s="12"/>
      <c r="D4929" s="12"/>
      <c r="E4929" s="12"/>
    </row>
    <row r="4930" spans="2:5">
      <c r="B4930" s="12"/>
      <c r="C4930" s="12"/>
      <c r="D4930" s="12"/>
      <c r="E4930" s="12"/>
    </row>
    <row r="4931" spans="2:5">
      <c r="B4931" s="12"/>
      <c r="C4931" s="12"/>
      <c r="D4931" s="12"/>
      <c r="E4931" s="12"/>
    </row>
    <row r="4932" spans="2:5">
      <c r="B4932" s="12"/>
      <c r="C4932" s="12"/>
      <c r="D4932" s="12"/>
      <c r="E4932" s="12"/>
    </row>
    <row r="4933" spans="2:5">
      <c r="B4933" s="12"/>
      <c r="C4933" s="12"/>
      <c r="D4933" s="12"/>
      <c r="E4933" s="12"/>
    </row>
    <row r="4934" spans="2:5">
      <c r="B4934" s="12"/>
      <c r="C4934" s="12"/>
      <c r="D4934" s="12"/>
      <c r="E4934" s="12"/>
    </row>
    <row r="4935" spans="2:5">
      <c r="B4935" s="12"/>
      <c r="C4935" s="12"/>
      <c r="D4935" s="12"/>
      <c r="E4935" s="12"/>
    </row>
    <row r="4936" spans="2:5">
      <c r="B4936" s="12"/>
      <c r="C4936" s="12"/>
      <c r="D4936" s="12"/>
      <c r="E4936" s="12"/>
    </row>
    <row r="4937" spans="2:5">
      <c r="B4937" s="12"/>
      <c r="C4937" s="12"/>
      <c r="D4937" s="12"/>
      <c r="E4937" s="12"/>
    </row>
    <row r="4938" spans="2:5">
      <c r="B4938" s="12"/>
      <c r="C4938" s="12"/>
      <c r="D4938" s="12"/>
      <c r="E4938" s="12"/>
    </row>
    <row r="4939" spans="2:5">
      <c r="B4939" s="12"/>
      <c r="C4939" s="12"/>
      <c r="D4939" s="12"/>
      <c r="E4939" s="12"/>
    </row>
    <row r="4940" spans="2:5">
      <c r="B4940" s="12"/>
      <c r="C4940" s="12"/>
      <c r="D4940" s="12"/>
      <c r="E4940" s="12"/>
    </row>
    <row r="4941" spans="2:5">
      <c r="B4941" s="12"/>
      <c r="C4941" s="12"/>
      <c r="D4941" s="12"/>
      <c r="E4941" s="12"/>
    </row>
    <row r="4942" spans="2:5">
      <c r="B4942" s="12"/>
      <c r="C4942" s="12"/>
      <c r="D4942" s="12"/>
      <c r="E4942" s="12"/>
    </row>
    <row r="4943" spans="2:5">
      <c r="B4943" s="12"/>
      <c r="C4943" s="12"/>
      <c r="D4943" s="12"/>
      <c r="E4943" s="12"/>
    </row>
    <row r="4944" spans="2:5">
      <c r="B4944" s="12"/>
      <c r="C4944" s="12"/>
      <c r="D4944" s="12"/>
      <c r="E4944" s="12"/>
    </row>
    <row r="4945" spans="2:5">
      <c r="B4945" s="12"/>
      <c r="C4945" s="12"/>
      <c r="D4945" s="12"/>
      <c r="E4945" s="12"/>
    </row>
    <row r="4946" spans="2:5">
      <c r="B4946" s="12"/>
      <c r="C4946" s="12"/>
      <c r="D4946" s="12"/>
      <c r="E4946" s="12"/>
    </row>
    <row r="4947" spans="2:5">
      <c r="B4947" s="12"/>
      <c r="C4947" s="12"/>
      <c r="D4947" s="12"/>
      <c r="E4947" s="12"/>
    </row>
    <row r="4948" spans="2:5">
      <c r="B4948" s="12"/>
      <c r="C4948" s="12"/>
      <c r="D4948" s="12"/>
      <c r="E4948" s="12"/>
    </row>
    <row r="4949" spans="2:5">
      <c r="B4949" s="12"/>
      <c r="C4949" s="12"/>
      <c r="D4949" s="12"/>
      <c r="E4949" s="12"/>
    </row>
    <row r="4950" spans="2:5">
      <c r="B4950" s="12"/>
      <c r="C4950" s="12"/>
      <c r="D4950" s="12"/>
      <c r="E4950" s="12"/>
    </row>
    <row r="4951" spans="2:5">
      <c r="B4951" s="12"/>
      <c r="C4951" s="12"/>
      <c r="D4951" s="12"/>
      <c r="E4951" s="12"/>
    </row>
    <row r="4952" spans="2:5">
      <c r="B4952" s="12"/>
      <c r="C4952" s="12"/>
      <c r="D4952" s="12"/>
      <c r="E4952" s="12"/>
    </row>
    <row r="4953" spans="2:5">
      <c r="B4953" s="12"/>
      <c r="C4953" s="12"/>
      <c r="D4953" s="12"/>
      <c r="E4953" s="12"/>
    </row>
    <row r="4954" spans="2:5">
      <c r="B4954" s="12"/>
      <c r="C4954" s="12"/>
      <c r="D4954" s="12"/>
      <c r="E4954" s="12"/>
    </row>
    <row r="4955" spans="2:5">
      <c r="B4955" s="12"/>
      <c r="C4955" s="12"/>
      <c r="D4955" s="12"/>
      <c r="E4955" s="12"/>
    </row>
    <row r="4956" spans="2:5">
      <c r="B4956" s="12"/>
      <c r="C4956" s="12"/>
      <c r="D4956" s="12"/>
      <c r="E4956" s="12"/>
    </row>
    <row r="4957" spans="2:5">
      <c r="B4957" s="12"/>
      <c r="C4957" s="12"/>
      <c r="D4957" s="12"/>
      <c r="E4957" s="12"/>
    </row>
    <row r="4958" spans="2:5">
      <c r="B4958" s="12"/>
      <c r="C4958" s="12"/>
      <c r="D4958" s="12"/>
      <c r="E4958" s="12"/>
    </row>
    <row r="4959" spans="2:5">
      <c r="B4959" s="12"/>
      <c r="C4959" s="12"/>
      <c r="D4959" s="12"/>
      <c r="E4959" s="12"/>
    </row>
    <row r="4960" spans="2:5">
      <c r="B4960" s="12"/>
      <c r="C4960" s="12"/>
      <c r="D4960" s="12"/>
      <c r="E4960" s="12"/>
    </row>
    <row r="4961" spans="2:5">
      <c r="B4961" s="12"/>
      <c r="C4961" s="12"/>
      <c r="D4961" s="12"/>
      <c r="E4961" s="12"/>
    </row>
    <row r="4962" spans="2:5">
      <c r="B4962" s="12"/>
      <c r="C4962" s="12"/>
      <c r="D4962" s="12"/>
      <c r="E4962" s="12"/>
    </row>
    <row r="4963" spans="2:5">
      <c r="B4963" s="12"/>
      <c r="C4963" s="12"/>
      <c r="D4963" s="12"/>
      <c r="E4963" s="12"/>
    </row>
    <row r="4964" spans="2:5">
      <c r="B4964" s="12"/>
      <c r="C4964" s="12"/>
      <c r="D4964" s="12"/>
      <c r="E4964" s="12"/>
    </row>
    <row r="4965" spans="2:5">
      <c r="B4965" s="12"/>
      <c r="C4965" s="12"/>
      <c r="D4965" s="12"/>
      <c r="E4965" s="12"/>
    </row>
    <row r="4966" spans="2:5">
      <c r="B4966" s="12"/>
      <c r="C4966" s="12"/>
      <c r="D4966" s="12"/>
      <c r="E4966" s="12"/>
    </row>
    <row r="4967" spans="2:5">
      <c r="B4967" s="12"/>
      <c r="C4967" s="12"/>
      <c r="D4967" s="12"/>
      <c r="E4967" s="12"/>
    </row>
    <row r="4968" spans="2:5">
      <c r="B4968" s="12"/>
      <c r="C4968" s="12"/>
      <c r="D4968" s="12"/>
      <c r="E4968" s="12"/>
    </row>
    <row r="4969" spans="2:5">
      <c r="B4969" s="12"/>
      <c r="C4969" s="12"/>
      <c r="D4969" s="12"/>
      <c r="E4969" s="12"/>
    </row>
    <row r="4970" spans="2:5">
      <c r="B4970" s="12"/>
      <c r="C4970" s="12"/>
      <c r="D4970" s="12"/>
      <c r="E4970" s="12"/>
    </row>
    <row r="4971" spans="2:5">
      <c r="B4971" s="12"/>
      <c r="C4971" s="12"/>
      <c r="D4971" s="12"/>
      <c r="E4971" s="12"/>
    </row>
    <row r="4972" spans="2:5">
      <c r="B4972" s="12"/>
      <c r="C4972" s="12"/>
      <c r="D4972" s="12"/>
      <c r="E4972" s="12"/>
    </row>
    <row r="4973" spans="2:5">
      <c r="B4973" s="12"/>
      <c r="C4973" s="12"/>
      <c r="D4973" s="12"/>
      <c r="E4973" s="12"/>
    </row>
    <row r="4974" spans="2:5">
      <c r="B4974" s="12"/>
      <c r="C4974" s="12"/>
      <c r="D4974" s="12"/>
      <c r="E4974" s="12"/>
    </row>
    <row r="4975" spans="2:5">
      <c r="B4975" s="12"/>
      <c r="C4975" s="12"/>
      <c r="D4975" s="12"/>
      <c r="E4975" s="12"/>
    </row>
    <row r="4976" spans="2:5">
      <c r="B4976" s="12"/>
      <c r="C4976" s="12"/>
      <c r="D4976" s="12"/>
      <c r="E4976" s="12"/>
    </row>
    <row r="4977" spans="2:5">
      <c r="B4977" s="12"/>
      <c r="C4977" s="12"/>
      <c r="D4977" s="12"/>
      <c r="E4977" s="12"/>
    </row>
    <row r="4978" spans="2:5">
      <c r="B4978" s="12"/>
      <c r="C4978" s="12"/>
      <c r="D4978" s="12"/>
      <c r="E4978" s="12"/>
    </row>
    <row r="4979" spans="2:5">
      <c r="B4979" s="12"/>
      <c r="C4979" s="12"/>
      <c r="D4979" s="12"/>
      <c r="E4979" s="12"/>
    </row>
    <row r="4980" spans="2:5">
      <c r="B4980" s="12"/>
      <c r="C4980" s="12"/>
      <c r="D4980" s="12"/>
      <c r="E4980" s="12"/>
    </row>
    <row r="4981" spans="2:5">
      <c r="B4981" s="12"/>
      <c r="C4981" s="12"/>
      <c r="D4981" s="12"/>
      <c r="E4981" s="12"/>
    </row>
    <row r="4982" spans="2:5">
      <c r="B4982" s="12"/>
      <c r="C4982" s="12"/>
      <c r="D4982" s="12"/>
      <c r="E4982" s="12"/>
    </row>
    <row r="4983" spans="2:5">
      <c r="B4983" s="12"/>
      <c r="C4983" s="12"/>
      <c r="D4983" s="12"/>
      <c r="E4983" s="12"/>
    </row>
    <row r="4984" spans="2:5">
      <c r="B4984" s="12"/>
      <c r="C4984" s="12"/>
      <c r="D4984" s="12"/>
      <c r="E4984" s="12"/>
    </row>
    <row r="4985" spans="2:5">
      <c r="B4985" s="12"/>
      <c r="C4985" s="12"/>
      <c r="D4985" s="12"/>
      <c r="E4985" s="12"/>
    </row>
    <row r="4986" spans="2:5">
      <c r="B4986" s="12"/>
      <c r="C4986" s="12"/>
      <c r="D4986" s="12"/>
      <c r="E4986" s="12"/>
    </row>
    <row r="4987" spans="2:5">
      <c r="B4987" s="12"/>
      <c r="C4987" s="12"/>
      <c r="D4987" s="12"/>
      <c r="E4987" s="12"/>
    </row>
    <row r="4988" spans="2:5">
      <c r="B4988" s="12"/>
      <c r="C4988" s="12"/>
      <c r="D4988" s="12"/>
      <c r="E4988" s="12"/>
    </row>
    <row r="4989" spans="2:5">
      <c r="B4989" s="12"/>
      <c r="C4989" s="12"/>
      <c r="D4989" s="12"/>
      <c r="E4989" s="12"/>
    </row>
    <row r="4990" spans="2:5">
      <c r="B4990" s="12"/>
      <c r="C4990" s="12"/>
      <c r="D4990" s="12"/>
      <c r="E4990" s="12"/>
    </row>
    <row r="4991" spans="2:5">
      <c r="B4991" s="12"/>
      <c r="C4991" s="12"/>
      <c r="D4991" s="12"/>
      <c r="E4991" s="12"/>
    </row>
    <row r="4992" spans="2:5">
      <c r="B4992" s="12"/>
      <c r="C4992" s="12"/>
      <c r="D4992" s="12"/>
      <c r="E4992" s="12"/>
    </row>
    <row r="4993" spans="2:5">
      <c r="B4993" s="12"/>
      <c r="C4993" s="12"/>
      <c r="D4993" s="12"/>
      <c r="E4993" s="12"/>
    </row>
    <row r="4994" spans="2:5">
      <c r="B4994" s="12"/>
      <c r="C4994" s="12"/>
      <c r="D4994" s="12"/>
      <c r="E4994" s="12"/>
    </row>
    <row r="4995" spans="2:5">
      <c r="B4995" s="12"/>
      <c r="C4995" s="12"/>
      <c r="D4995" s="12"/>
      <c r="E4995" s="12"/>
    </row>
    <row r="4996" spans="2:5">
      <c r="B4996" s="12"/>
      <c r="C4996" s="12"/>
      <c r="D4996" s="12"/>
      <c r="E4996" s="12"/>
    </row>
    <row r="4997" spans="2:5">
      <c r="B4997" s="12"/>
      <c r="C4997" s="12"/>
      <c r="D4997" s="12"/>
      <c r="E4997" s="12"/>
    </row>
    <row r="4998" spans="2:5">
      <c r="B4998" s="12"/>
      <c r="C4998" s="12"/>
      <c r="D4998" s="12"/>
      <c r="E4998" s="12"/>
    </row>
    <row r="4999" spans="2:5">
      <c r="B4999" s="12"/>
      <c r="C4999" s="12"/>
      <c r="D4999" s="12"/>
      <c r="E4999" s="12"/>
    </row>
    <row r="5000" spans="2:5">
      <c r="B5000" s="12"/>
      <c r="C5000" s="12"/>
      <c r="D5000" s="12"/>
      <c r="E5000" s="12"/>
    </row>
    <row r="5001" spans="2:5">
      <c r="B5001" s="12"/>
      <c r="C5001" s="12"/>
      <c r="D5001" s="12"/>
      <c r="E5001" s="12"/>
    </row>
    <row r="5002" spans="2:5">
      <c r="B5002" s="12"/>
      <c r="C5002" s="12"/>
      <c r="D5002" s="12"/>
      <c r="E5002" s="12"/>
    </row>
    <row r="5003" spans="2:5">
      <c r="B5003" s="12"/>
      <c r="C5003" s="12"/>
      <c r="D5003" s="12"/>
      <c r="E5003" s="12"/>
    </row>
    <row r="5004" spans="2:5">
      <c r="B5004" s="12"/>
      <c r="C5004" s="12"/>
      <c r="D5004" s="12"/>
      <c r="E5004" s="12"/>
    </row>
    <row r="5005" spans="2:5">
      <c r="B5005" s="12"/>
      <c r="C5005" s="12"/>
      <c r="D5005" s="12"/>
      <c r="E5005" s="12"/>
    </row>
    <row r="5006" spans="2:5">
      <c r="B5006" s="12"/>
      <c r="C5006" s="12"/>
      <c r="D5006" s="12"/>
      <c r="E5006" s="12"/>
    </row>
    <row r="5007" spans="2:5">
      <c r="B5007" s="12"/>
      <c r="C5007" s="12"/>
      <c r="D5007" s="12"/>
      <c r="E5007" s="12"/>
    </row>
    <row r="5008" spans="2:5">
      <c r="B5008" s="12"/>
      <c r="C5008" s="12"/>
      <c r="D5008" s="12"/>
      <c r="E5008" s="12"/>
    </row>
    <row r="5009" spans="2:5">
      <c r="B5009" s="12"/>
      <c r="C5009" s="12"/>
      <c r="D5009" s="12"/>
      <c r="E5009" s="12"/>
    </row>
    <row r="5010" spans="2:5">
      <c r="B5010" s="12"/>
      <c r="C5010" s="12"/>
      <c r="D5010" s="12"/>
      <c r="E5010" s="12"/>
    </row>
    <row r="5011" spans="2:5">
      <c r="B5011" s="12"/>
      <c r="C5011" s="12"/>
      <c r="D5011" s="12"/>
      <c r="E5011" s="12"/>
    </row>
    <row r="5012" spans="2:5">
      <c r="B5012" s="12"/>
      <c r="C5012" s="12"/>
      <c r="D5012" s="12"/>
      <c r="E5012" s="12"/>
    </row>
    <row r="5013" spans="2:5">
      <c r="B5013" s="12"/>
      <c r="C5013" s="12"/>
      <c r="D5013" s="12"/>
      <c r="E5013" s="12"/>
    </row>
    <row r="5014" spans="2:5">
      <c r="B5014" s="12"/>
      <c r="C5014" s="12"/>
      <c r="D5014" s="12"/>
      <c r="E5014" s="12"/>
    </row>
    <row r="5015" spans="2:5">
      <c r="B5015" s="12"/>
      <c r="C5015" s="12"/>
      <c r="D5015" s="12"/>
      <c r="E5015" s="12"/>
    </row>
    <row r="5016" spans="2:5">
      <c r="B5016" s="12"/>
      <c r="C5016" s="12"/>
      <c r="D5016" s="12"/>
      <c r="E5016" s="12"/>
    </row>
    <row r="5017" spans="2:5">
      <c r="B5017" s="12"/>
      <c r="C5017" s="12"/>
      <c r="D5017" s="12"/>
      <c r="E5017" s="12"/>
    </row>
    <row r="5018" spans="2:5">
      <c r="B5018" s="12"/>
      <c r="C5018" s="12"/>
      <c r="D5018" s="12"/>
      <c r="E5018" s="12"/>
    </row>
    <row r="5019" spans="2:5">
      <c r="B5019" s="12"/>
      <c r="C5019" s="12"/>
      <c r="D5019" s="12"/>
      <c r="E5019" s="12"/>
    </row>
    <row r="5020" spans="2:5">
      <c r="B5020" s="12"/>
      <c r="C5020" s="12"/>
      <c r="D5020" s="12"/>
      <c r="E5020" s="12"/>
    </row>
    <row r="5021" spans="2:5">
      <c r="B5021" s="12"/>
      <c r="C5021" s="12"/>
      <c r="D5021" s="12"/>
      <c r="E5021" s="12"/>
    </row>
    <row r="5022" spans="2:5">
      <c r="B5022" s="12"/>
      <c r="C5022" s="12"/>
      <c r="D5022" s="12"/>
      <c r="E5022" s="12"/>
    </row>
    <row r="5023" spans="2:5">
      <c r="B5023" s="12"/>
      <c r="C5023" s="12"/>
      <c r="D5023" s="12"/>
      <c r="E5023" s="12"/>
    </row>
    <row r="5024" spans="2:5">
      <c r="B5024" s="12"/>
      <c r="C5024" s="12"/>
      <c r="D5024" s="12"/>
      <c r="E5024" s="12"/>
    </row>
    <row r="5025" spans="2:5">
      <c r="B5025" s="12"/>
      <c r="C5025" s="12"/>
      <c r="D5025" s="12"/>
      <c r="E5025" s="12"/>
    </row>
    <row r="5026" spans="2:5">
      <c r="B5026" s="12"/>
      <c r="C5026" s="12"/>
      <c r="D5026" s="12"/>
      <c r="E5026" s="12"/>
    </row>
    <row r="5027" spans="2:5">
      <c r="B5027" s="12"/>
      <c r="C5027" s="12"/>
      <c r="D5027" s="12"/>
      <c r="E5027" s="12"/>
    </row>
    <row r="5028" spans="2:5">
      <c r="B5028" s="12"/>
      <c r="C5028" s="12"/>
      <c r="D5028" s="12"/>
      <c r="E5028" s="12"/>
    </row>
    <row r="5029" spans="2:5">
      <c r="B5029" s="12"/>
      <c r="C5029" s="12"/>
      <c r="D5029" s="12"/>
      <c r="E5029" s="12"/>
    </row>
    <row r="5030" spans="2:5">
      <c r="B5030" s="12"/>
      <c r="C5030" s="12"/>
      <c r="D5030" s="12"/>
      <c r="E5030" s="12"/>
    </row>
    <row r="5031" spans="2:5">
      <c r="B5031" s="12"/>
      <c r="C5031" s="12"/>
      <c r="D5031" s="12"/>
      <c r="E5031" s="12"/>
    </row>
    <row r="5032" spans="2:5">
      <c r="B5032" s="12"/>
      <c r="C5032" s="12"/>
      <c r="D5032" s="12"/>
      <c r="E5032" s="12"/>
    </row>
    <row r="5033" spans="2:5">
      <c r="B5033" s="12"/>
      <c r="C5033" s="12"/>
      <c r="D5033" s="12"/>
      <c r="E5033" s="12"/>
    </row>
    <row r="5034" spans="2:5">
      <c r="B5034" s="12"/>
      <c r="C5034" s="12"/>
      <c r="D5034" s="12"/>
      <c r="E5034" s="12"/>
    </row>
    <row r="5035" spans="2:5">
      <c r="B5035" s="12"/>
      <c r="C5035" s="12"/>
      <c r="D5035" s="12"/>
      <c r="E5035" s="12"/>
    </row>
    <row r="5036" spans="2:5">
      <c r="B5036" s="12"/>
      <c r="C5036" s="12"/>
      <c r="D5036" s="12"/>
      <c r="E5036" s="12"/>
    </row>
    <row r="5037" spans="2:5">
      <c r="B5037" s="12"/>
      <c r="C5037" s="12"/>
      <c r="D5037" s="12"/>
      <c r="E5037" s="12"/>
    </row>
    <row r="5038" spans="2:5">
      <c r="B5038" s="12"/>
      <c r="C5038" s="12"/>
      <c r="D5038" s="12"/>
      <c r="E5038" s="12"/>
    </row>
    <row r="5039" spans="2:5">
      <c r="B5039" s="12"/>
      <c r="C5039" s="12"/>
      <c r="D5039" s="12"/>
      <c r="E5039" s="12"/>
    </row>
    <row r="5040" spans="2:5">
      <c r="B5040" s="12"/>
      <c r="C5040" s="12"/>
      <c r="D5040" s="12"/>
      <c r="E5040" s="12"/>
    </row>
    <row r="5041" spans="2:5">
      <c r="B5041" s="12"/>
      <c r="C5041" s="12"/>
      <c r="D5041" s="12"/>
      <c r="E5041" s="12"/>
    </row>
    <row r="5042" spans="2:5">
      <c r="B5042" s="12"/>
      <c r="C5042" s="12"/>
      <c r="D5042" s="12"/>
      <c r="E5042" s="12"/>
    </row>
    <row r="5043" spans="2:5">
      <c r="B5043" s="12"/>
      <c r="C5043" s="12"/>
      <c r="D5043" s="12"/>
      <c r="E5043" s="12"/>
    </row>
    <row r="5044" spans="2:5">
      <c r="B5044" s="12"/>
      <c r="C5044" s="12"/>
      <c r="D5044" s="12"/>
      <c r="E5044" s="12"/>
    </row>
    <row r="5045" spans="2:5">
      <c r="B5045" s="12"/>
      <c r="C5045" s="12"/>
      <c r="D5045" s="12"/>
      <c r="E5045" s="12"/>
    </row>
    <row r="5046" spans="2:5">
      <c r="B5046" s="12"/>
      <c r="C5046" s="12"/>
      <c r="D5046" s="12"/>
      <c r="E5046" s="12"/>
    </row>
    <row r="5047" spans="2:5">
      <c r="B5047" s="12"/>
      <c r="C5047" s="12"/>
      <c r="D5047" s="12"/>
      <c r="E5047" s="12"/>
    </row>
    <row r="5048" spans="2:5">
      <c r="B5048" s="12"/>
      <c r="C5048" s="12"/>
      <c r="D5048" s="12"/>
      <c r="E5048" s="12"/>
    </row>
    <row r="5049" spans="2:5">
      <c r="B5049" s="12"/>
      <c r="C5049" s="12"/>
      <c r="D5049" s="12"/>
      <c r="E5049" s="12"/>
    </row>
    <row r="5050" spans="2:5">
      <c r="B5050" s="12"/>
      <c r="C5050" s="12"/>
      <c r="D5050" s="12"/>
      <c r="E5050" s="12"/>
    </row>
    <row r="5051" spans="2:5">
      <c r="B5051" s="12"/>
      <c r="C5051" s="12"/>
      <c r="D5051" s="12"/>
      <c r="E5051" s="12"/>
    </row>
    <row r="5052" spans="2:5">
      <c r="B5052" s="12"/>
      <c r="C5052" s="12"/>
      <c r="D5052" s="12"/>
      <c r="E5052" s="12"/>
    </row>
    <row r="5053" spans="2:5">
      <c r="B5053" s="12"/>
      <c r="C5053" s="12"/>
      <c r="D5053" s="12"/>
      <c r="E5053" s="12"/>
    </row>
    <row r="5054" spans="2:5">
      <c r="B5054" s="12"/>
      <c r="C5054" s="12"/>
      <c r="D5054" s="12"/>
      <c r="E5054" s="12"/>
    </row>
    <row r="5055" spans="2:5">
      <c r="B5055" s="12"/>
      <c r="C5055" s="12"/>
      <c r="D5055" s="12"/>
      <c r="E5055" s="12"/>
    </row>
    <row r="5056" spans="2:5">
      <c r="B5056" s="12"/>
      <c r="C5056" s="12"/>
      <c r="D5056" s="12"/>
      <c r="E5056" s="12"/>
    </row>
    <row r="5057" spans="2:5">
      <c r="B5057" s="12"/>
      <c r="C5057" s="12"/>
      <c r="D5057" s="12"/>
      <c r="E5057" s="12"/>
    </row>
    <row r="5058" spans="2:5">
      <c r="B5058" s="12"/>
      <c r="C5058" s="12"/>
      <c r="D5058" s="12"/>
      <c r="E5058" s="12"/>
    </row>
    <row r="5059" spans="2:5">
      <c r="B5059" s="12"/>
      <c r="C5059" s="12"/>
      <c r="D5059" s="12"/>
      <c r="E5059" s="12"/>
    </row>
    <row r="5060" spans="2:5">
      <c r="B5060" s="12"/>
      <c r="C5060" s="12"/>
      <c r="D5060" s="12"/>
      <c r="E5060" s="12"/>
    </row>
    <row r="5061" spans="2:5">
      <c r="B5061" s="12"/>
      <c r="C5061" s="12"/>
      <c r="D5061" s="12"/>
      <c r="E5061" s="12"/>
    </row>
    <row r="5062" spans="2:5">
      <c r="B5062" s="12"/>
      <c r="C5062" s="12"/>
      <c r="D5062" s="12"/>
      <c r="E5062" s="12"/>
    </row>
    <row r="5063" spans="2:5">
      <c r="B5063" s="12"/>
      <c r="C5063" s="12"/>
      <c r="D5063" s="12"/>
      <c r="E5063" s="12"/>
    </row>
    <row r="5064" spans="2:5">
      <c r="B5064" s="12"/>
      <c r="C5064" s="12"/>
      <c r="D5064" s="12"/>
      <c r="E5064" s="12"/>
    </row>
    <row r="5065" spans="2:5">
      <c r="B5065" s="12"/>
      <c r="C5065" s="12"/>
      <c r="D5065" s="12"/>
      <c r="E5065" s="12"/>
    </row>
    <row r="5066" spans="2:5">
      <c r="B5066" s="12"/>
      <c r="C5066" s="12"/>
      <c r="D5066" s="12"/>
      <c r="E5066" s="12"/>
    </row>
    <row r="5067" spans="2:5">
      <c r="B5067" s="12"/>
      <c r="C5067" s="12"/>
      <c r="D5067" s="12"/>
      <c r="E5067" s="12"/>
    </row>
    <row r="5068" spans="2:5">
      <c r="B5068" s="12"/>
      <c r="C5068" s="12"/>
      <c r="D5068" s="12"/>
      <c r="E5068" s="12"/>
    </row>
    <row r="5069" spans="2:5">
      <c r="B5069" s="12"/>
      <c r="C5069" s="12"/>
      <c r="D5069" s="12"/>
      <c r="E5069" s="12"/>
    </row>
    <row r="5070" spans="2:5">
      <c r="B5070" s="12"/>
      <c r="C5070" s="12"/>
      <c r="D5070" s="12"/>
      <c r="E5070" s="12"/>
    </row>
    <row r="5071" spans="2:5">
      <c r="B5071" s="12"/>
      <c r="C5071" s="12"/>
      <c r="D5071" s="12"/>
      <c r="E5071" s="12"/>
    </row>
    <row r="5072" spans="2:5">
      <c r="B5072" s="12"/>
      <c r="C5072" s="12"/>
      <c r="D5072" s="12"/>
      <c r="E5072" s="12"/>
    </row>
    <row r="5073" spans="2:5">
      <c r="B5073" s="12"/>
      <c r="C5073" s="12"/>
      <c r="D5073" s="12"/>
      <c r="E5073" s="12"/>
    </row>
    <row r="5074" spans="2:5">
      <c r="B5074" s="12"/>
      <c r="C5074" s="12"/>
      <c r="D5074" s="12"/>
      <c r="E5074" s="12"/>
    </row>
    <row r="5075" spans="2:5">
      <c r="B5075" s="12"/>
      <c r="C5075" s="12"/>
      <c r="D5075" s="12"/>
      <c r="E5075" s="12"/>
    </row>
    <row r="5076" spans="2:5">
      <c r="B5076" s="12"/>
      <c r="C5076" s="12"/>
      <c r="D5076" s="12"/>
      <c r="E5076" s="12"/>
    </row>
    <row r="5077" spans="2:5">
      <c r="B5077" s="12"/>
      <c r="C5077" s="12"/>
      <c r="D5077" s="12"/>
      <c r="E5077" s="12"/>
    </row>
    <row r="5078" spans="2:5">
      <c r="B5078" s="12"/>
      <c r="C5078" s="12"/>
      <c r="D5078" s="12"/>
      <c r="E5078" s="12"/>
    </row>
    <row r="5079" spans="2:5">
      <c r="B5079" s="12"/>
      <c r="C5079" s="12"/>
      <c r="D5079" s="12"/>
      <c r="E5079" s="12"/>
    </row>
    <row r="5080" spans="2:5">
      <c r="B5080" s="12"/>
      <c r="C5080" s="12"/>
      <c r="D5080" s="12"/>
      <c r="E5080" s="12"/>
    </row>
    <row r="5081" spans="2:5">
      <c r="B5081" s="12"/>
      <c r="C5081" s="12"/>
      <c r="D5081" s="12"/>
      <c r="E5081" s="12"/>
    </row>
    <row r="5082" spans="2:5">
      <c r="B5082" s="12"/>
      <c r="C5082" s="12"/>
      <c r="D5082" s="12"/>
      <c r="E5082" s="12"/>
    </row>
    <row r="5083" spans="2:5">
      <c r="B5083" s="12"/>
      <c r="C5083" s="12"/>
      <c r="D5083" s="12"/>
      <c r="E5083" s="12"/>
    </row>
    <row r="5084" spans="2:5">
      <c r="B5084" s="12"/>
      <c r="C5084" s="12"/>
      <c r="D5084" s="12"/>
      <c r="E5084" s="12"/>
    </row>
    <row r="5085" spans="2:5">
      <c r="B5085" s="12"/>
      <c r="C5085" s="12"/>
      <c r="D5085" s="12"/>
      <c r="E5085" s="12"/>
    </row>
    <row r="5086" spans="2:5">
      <c r="B5086" s="12"/>
      <c r="C5086" s="12"/>
      <c r="D5086" s="12"/>
      <c r="E5086" s="12"/>
    </row>
    <row r="5087" spans="2:5">
      <c r="B5087" s="12"/>
      <c r="C5087" s="12"/>
      <c r="D5087" s="12"/>
      <c r="E5087" s="12"/>
    </row>
    <row r="5088" spans="2:5">
      <c r="B5088" s="12"/>
      <c r="C5088" s="12"/>
      <c r="D5088" s="12"/>
      <c r="E5088" s="12"/>
    </row>
    <row r="5089" spans="2:5">
      <c r="B5089" s="12"/>
      <c r="C5089" s="12"/>
      <c r="D5089" s="12"/>
      <c r="E5089" s="12"/>
    </row>
    <row r="5090" spans="2:5">
      <c r="B5090" s="12"/>
      <c r="C5090" s="12"/>
      <c r="D5090" s="12"/>
      <c r="E5090" s="12"/>
    </row>
    <row r="5091" spans="2:5">
      <c r="B5091" s="12"/>
      <c r="C5091" s="12"/>
      <c r="D5091" s="12"/>
      <c r="E5091" s="12"/>
    </row>
    <row r="5092" spans="2:5">
      <c r="B5092" s="12"/>
      <c r="C5092" s="12"/>
      <c r="D5092" s="12"/>
      <c r="E5092" s="12"/>
    </row>
    <row r="5093" spans="2:5">
      <c r="B5093" s="12"/>
      <c r="C5093" s="12"/>
      <c r="D5093" s="12"/>
      <c r="E5093" s="12"/>
    </row>
    <row r="5094" spans="2:5">
      <c r="B5094" s="12"/>
      <c r="C5094" s="12"/>
      <c r="D5094" s="12"/>
      <c r="E5094" s="12"/>
    </row>
    <row r="5095" spans="2:5">
      <c r="B5095" s="12"/>
      <c r="C5095" s="12"/>
      <c r="D5095" s="12"/>
      <c r="E5095" s="12"/>
    </row>
    <row r="5096" spans="2:5">
      <c r="B5096" s="12"/>
      <c r="C5096" s="12"/>
      <c r="D5096" s="12"/>
      <c r="E5096" s="12"/>
    </row>
    <row r="5097" spans="2:5">
      <c r="B5097" s="12"/>
      <c r="C5097" s="12"/>
      <c r="D5097" s="12"/>
      <c r="E5097" s="12"/>
    </row>
    <row r="5098" spans="2:5">
      <c r="B5098" s="12"/>
      <c r="C5098" s="12"/>
      <c r="D5098" s="12"/>
      <c r="E5098" s="12"/>
    </row>
    <row r="5099" spans="2:5">
      <c r="B5099" s="12"/>
      <c r="C5099" s="12"/>
      <c r="D5099" s="12"/>
      <c r="E5099" s="12"/>
    </row>
    <row r="5100" spans="2:5">
      <c r="B5100" s="12"/>
      <c r="C5100" s="12"/>
      <c r="D5100" s="12"/>
      <c r="E5100" s="12"/>
    </row>
    <row r="5101" spans="2:5">
      <c r="B5101" s="12"/>
      <c r="C5101" s="12"/>
      <c r="D5101" s="12"/>
      <c r="E5101" s="12"/>
    </row>
    <row r="5102" spans="2:5">
      <c r="B5102" s="12"/>
      <c r="C5102" s="12"/>
      <c r="D5102" s="12"/>
      <c r="E5102" s="12"/>
    </row>
    <row r="5103" spans="2:5">
      <c r="B5103" s="12"/>
      <c r="C5103" s="12"/>
      <c r="D5103" s="12"/>
      <c r="E5103" s="12"/>
    </row>
    <row r="5104" spans="2:5">
      <c r="B5104" s="12"/>
      <c r="C5104" s="12"/>
      <c r="D5104" s="12"/>
      <c r="E5104" s="12"/>
    </row>
    <row r="5105" spans="2:5">
      <c r="B5105" s="12"/>
      <c r="C5105" s="12"/>
      <c r="D5105" s="12"/>
      <c r="E5105" s="12"/>
    </row>
    <row r="5106" spans="2:5">
      <c r="B5106" s="12"/>
      <c r="C5106" s="12"/>
      <c r="D5106" s="12"/>
      <c r="E5106" s="12"/>
    </row>
    <row r="5107" spans="2:5">
      <c r="B5107" s="12"/>
      <c r="C5107" s="12"/>
      <c r="D5107" s="12"/>
      <c r="E5107" s="12"/>
    </row>
    <row r="5108" spans="2:5">
      <c r="B5108" s="12"/>
      <c r="C5108" s="12"/>
      <c r="D5108" s="12"/>
      <c r="E5108" s="12"/>
    </row>
    <row r="5109" spans="2:5">
      <c r="B5109" s="12"/>
      <c r="C5109" s="12"/>
      <c r="D5109" s="12"/>
      <c r="E5109" s="12"/>
    </row>
    <row r="5110" spans="2:5">
      <c r="B5110" s="12"/>
      <c r="C5110" s="12"/>
      <c r="D5110" s="12"/>
      <c r="E5110" s="12"/>
    </row>
    <row r="5111" spans="2:5">
      <c r="B5111" s="12"/>
      <c r="C5111" s="12"/>
      <c r="D5111" s="12"/>
      <c r="E5111" s="12"/>
    </row>
    <row r="5112" spans="2:5">
      <c r="B5112" s="12"/>
      <c r="C5112" s="12"/>
      <c r="D5112" s="12"/>
      <c r="E5112" s="12"/>
    </row>
    <row r="5113" spans="2:5">
      <c r="B5113" s="12"/>
      <c r="C5113" s="12"/>
      <c r="D5113" s="12"/>
      <c r="E5113" s="12"/>
    </row>
    <row r="5114" spans="2:5">
      <c r="B5114" s="12"/>
      <c r="C5114" s="12"/>
      <c r="D5114" s="12"/>
      <c r="E5114" s="12"/>
    </row>
    <row r="5115" spans="2:5">
      <c r="B5115" s="12"/>
      <c r="C5115" s="12"/>
      <c r="D5115" s="12"/>
      <c r="E5115" s="12"/>
    </row>
    <row r="5116" spans="2:5">
      <c r="B5116" s="12"/>
      <c r="C5116" s="12"/>
      <c r="D5116" s="12"/>
      <c r="E5116" s="12"/>
    </row>
    <row r="5117" spans="2:5">
      <c r="B5117" s="12"/>
      <c r="C5117" s="12"/>
      <c r="D5117" s="12"/>
      <c r="E5117" s="12"/>
    </row>
    <row r="5118" spans="2:5">
      <c r="B5118" s="12"/>
      <c r="C5118" s="12"/>
      <c r="D5118" s="12"/>
      <c r="E5118" s="12"/>
    </row>
    <row r="5119" spans="2:5">
      <c r="B5119" s="12"/>
      <c r="C5119" s="12"/>
      <c r="D5119" s="12"/>
      <c r="E5119" s="12"/>
    </row>
    <row r="5120" spans="2:5">
      <c r="B5120" s="12"/>
      <c r="C5120" s="12"/>
      <c r="D5120" s="12"/>
      <c r="E5120" s="12"/>
    </row>
    <row r="5121" spans="2:5">
      <c r="B5121" s="12"/>
      <c r="C5121" s="12"/>
      <c r="D5121" s="12"/>
      <c r="E5121" s="12"/>
    </row>
    <row r="5122" spans="2:5">
      <c r="B5122" s="12"/>
      <c r="C5122" s="12"/>
      <c r="D5122" s="12"/>
      <c r="E5122" s="12"/>
    </row>
    <row r="5123" spans="2:5">
      <c r="B5123" s="12"/>
      <c r="C5123" s="12"/>
      <c r="D5123" s="12"/>
      <c r="E5123" s="12"/>
    </row>
    <row r="5124" spans="2:5">
      <c r="B5124" s="12"/>
      <c r="C5124" s="12"/>
      <c r="D5124" s="12"/>
      <c r="E5124" s="12"/>
    </row>
    <row r="5125" spans="2:5">
      <c r="B5125" s="12"/>
      <c r="C5125" s="12"/>
      <c r="D5125" s="12"/>
      <c r="E5125" s="12"/>
    </row>
    <row r="5126" spans="2:5">
      <c r="B5126" s="12"/>
      <c r="C5126" s="12"/>
      <c r="D5126" s="12"/>
      <c r="E5126" s="12"/>
    </row>
    <row r="5127" spans="2:5">
      <c r="B5127" s="12"/>
      <c r="C5127" s="12"/>
      <c r="D5127" s="12"/>
      <c r="E5127" s="12"/>
    </row>
    <row r="5128" spans="2:5">
      <c r="B5128" s="12"/>
      <c r="C5128" s="12"/>
      <c r="D5128" s="12"/>
      <c r="E5128" s="12"/>
    </row>
    <row r="5129" spans="2:5">
      <c r="B5129" s="12"/>
      <c r="C5129" s="12"/>
      <c r="D5129" s="12"/>
      <c r="E5129" s="12"/>
    </row>
    <row r="5130" spans="2:5">
      <c r="B5130" s="12"/>
      <c r="C5130" s="12"/>
      <c r="D5130" s="12"/>
      <c r="E5130" s="12"/>
    </row>
    <row r="5131" spans="2:5">
      <c r="B5131" s="12"/>
      <c r="C5131" s="12"/>
      <c r="D5131" s="12"/>
      <c r="E5131" s="12"/>
    </row>
    <row r="5132" spans="2:5">
      <c r="B5132" s="12"/>
      <c r="C5132" s="12"/>
      <c r="D5132" s="12"/>
      <c r="E5132" s="12"/>
    </row>
    <row r="5133" spans="2:5">
      <c r="B5133" s="12"/>
      <c r="C5133" s="12"/>
      <c r="D5133" s="12"/>
      <c r="E5133" s="12"/>
    </row>
    <row r="5134" spans="2:5">
      <c r="B5134" s="12"/>
      <c r="C5134" s="12"/>
      <c r="D5134" s="12"/>
      <c r="E5134" s="12"/>
    </row>
    <row r="5135" spans="2:5">
      <c r="B5135" s="12"/>
      <c r="C5135" s="12"/>
      <c r="D5135" s="12"/>
      <c r="E5135" s="12"/>
    </row>
    <row r="5136" spans="2:5">
      <c r="B5136" s="12"/>
      <c r="C5136" s="12"/>
      <c r="D5136" s="12"/>
      <c r="E5136" s="12"/>
    </row>
    <row r="5137" spans="2:5">
      <c r="B5137" s="12"/>
      <c r="C5137" s="12"/>
      <c r="D5137" s="12"/>
      <c r="E5137" s="12"/>
    </row>
    <row r="5138" spans="2:5">
      <c r="B5138" s="12"/>
      <c r="C5138" s="12"/>
      <c r="D5138" s="12"/>
      <c r="E5138" s="12"/>
    </row>
    <row r="5139" spans="2:5">
      <c r="B5139" s="12"/>
      <c r="C5139" s="12"/>
      <c r="D5139" s="12"/>
      <c r="E5139" s="12"/>
    </row>
    <row r="5140" spans="2:5">
      <c r="B5140" s="12"/>
      <c r="C5140" s="12"/>
      <c r="D5140" s="12"/>
      <c r="E5140" s="12"/>
    </row>
    <row r="5141" spans="2:5">
      <c r="B5141" s="12"/>
      <c r="C5141" s="12"/>
      <c r="D5141" s="12"/>
      <c r="E5141" s="12"/>
    </row>
    <row r="5142" spans="2:5">
      <c r="B5142" s="12"/>
      <c r="C5142" s="12"/>
      <c r="D5142" s="12"/>
      <c r="E5142" s="12"/>
    </row>
    <row r="5143" spans="2:5">
      <c r="B5143" s="12"/>
      <c r="C5143" s="12"/>
      <c r="D5143" s="12"/>
      <c r="E5143" s="12"/>
    </row>
    <row r="5144" spans="2:5">
      <c r="B5144" s="12"/>
      <c r="C5144" s="12"/>
      <c r="D5144" s="12"/>
      <c r="E5144" s="12"/>
    </row>
    <row r="5145" spans="2:5">
      <c r="B5145" s="12"/>
      <c r="C5145" s="12"/>
      <c r="D5145" s="12"/>
      <c r="E5145" s="12"/>
    </row>
    <row r="5146" spans="2:5">
      <c r="B5146" s="12"/>
      <c r="C5146" s="12"/>
      <c r="D5146" s="12"/>
      <c r="E5146" s="12"/>
    </row>
    <row r="5147" spans="2:5">
      <c r="B5147" s="12"/>
      <c r="C5147" s="12"/>
      <c r="D5147" s="12"/>
      <c r="E5147" s="12"/>
    </row>
    <row r="5148" spans="2:5">
      <c r="B5148" s="12"/>
      <c r="C5148" s="12"/>
      <c r="D5148" s="12"/>
      <c r="E5148" s="12"/>
    </row>
    <row r="5149" spans="2:5">
      <c r="B5149" s="12"/>
      <c r="C5149" s="12"/>
      <c r="D5149" s="12"/>
      <c r="E5149" s="12"/>
    </row>
    <row r="5150" spans="2:5">
      <c r="B5150" s="12"/>
      <c r="C5150" s="12"/>
      <c r="D5150" s="12"/>
      <c r="E5150" s="12"/>
    </row>
    <row r="5151" spans="2:5">
      <c r="B5151" s="12"/>
      <c r="C5151" s="12"/>
      <c r="D5151" s="12"/>
      <c r="E5151" s="12"/>
    </row>
    <row r="5152" spans="2:5">
      <c r="B5152" s="12"/>
      <c r="C5152" s="12"/>
      <c r="D5152" s="12"/>
      <c r="E5152" s="12"/>
    </row>
    <row r="5153" spans="2:5">
      <c r="B5153" s="12"/>
      <c r="C5153" s="12"/>
      <c r="D5153" s="12"/>
      <c r="E5153" s="12"/>
    </row>
    <row r="5154" spans="2:5">
      <c r="B5154" s="12"/>
      <c r="C5154" s="12"/>
      <c r="D5154" s="12"/>
      <c r="E5154" s="12"/>
    </row>
    <row r="5155" spans="2:5">
      <c r="B5155" s="12"/>
      <c r="C5155" s="12"/>
      <c r="D5155" s="12"/>
      <c r="E5155" s="12"/>
    </row>
    <row r="5156" spans="2:5">
      <c r="B5156" s="12"/>
      <c r="C5156" s="12"/>
      <c r="D5156" s="12"/>
      <c r="E5156" s="12"/>
    </row>
    <row r="5157" spans="2:5">
      <c r="B5157" s="12"/>
      <c r="C5157" s="12"/>
      <c r="D5157" s="12"/>
      <c r="E5157" s="12"/>
    </row>
    <row r="5158" spans="2:5">
      <c r="B5158" s="12"/>
      <c r="C5158" s="12"/>
      <c r="D5158" s="12"/>
      <c r="E5158" s="12"/>
    </row>
    <row r="5159" spans="2:5">
      <c r="B5159" s="12"/>
      <c r="C5159" s="12"/>
      <c r="D5159" s="12"/>
      <c r="E5159" s="12"/>
    </row>
    <row r="5160" spans="2:5">
      <c r="B5160" s="12"/>
      <c r="C5160" s="12"/>
      <c r="D5160" s="12"/>
      <c r="E5160" s="12"/>
    </row>
    <row r="5161" spans="2:5">
      <c r="B5161" s="12"/>
      <c r="C5161" s="12"/>
      <c r="D5161" s="12"/>
      <c r="E5161" s="12"/>
    </row>
    <row r="5162" spans="2:5">
      <c r="B5162" s="12"/>
      <c r="C5162" s="12"/>
      <c r="D5162" s="12"/>
      <c r="E5162" s="12"/>
    </row>
    <row r="5163" spans="2:5">
      <c r="B5163" s="12"/>
      <c r="C5163" s="12"/>
      <c r="D5163" s="12"/>
      <c r="E5163" s="12"/>
    </row>
    <row r="5164" spans="2:5">
      <c r="B5164" s="12"/>
      <c r="C5164" s="12"/>
      <c r="D5164" s="12"/>
      <c r="E5164" s="12"/>
    </row>
    <row r="5165" spans="2:5">
      <c r="B5165" s="12"/>
      <c r="C5165" s="12"/>
      <c r="D5165" s="12"/>
      <c r="E5165" s="12"/>
    </row>
    <row r="5166" spans="2:5">
      <c r="B5166" s="12"/>
      <c r="C5166" s="12"/>
      <c r="D5166" s="12"/>
      <c r="E5166" s="12"/>
    </row>
    <row r="5167" spans="2:5">
      <c r="B5167" s="12"/>
      <c r="C5167" s="12"/>
      <c r="D5167" s="12"/>
      <c r="E5167" s="12"/>
    </row>
    <row r="5168" spans="2:5">
      <c r="B5168" s="12"/>
      <c r="C5168" s="12"/>
      <c r="D5168" s="12"/>
      <c r="E5168" s="12"/>
    </row>
    <row r="5169" spans="2:5">
      <c r="B5169" s="12"/>
      <c r="C5169" s="12"/>
      <c r="D5169" s="12"/>
      <c r="E5169" s="12"/>
    </row>
    <row r="5170" spans="2:5">
      <c r="B5170" s="12"/>
      <c r="C5170" s="12"/>
      <c r="D5170" s="12"/>
      <c r="E5170" s="12"/>
    </row>
    <row r="5171" spans="2:5">
      <c r="B5171" s="12"/>
      <c r="C5171" s="12"/>
      <c r="D5171" s="12"/>
      <c r="E5171" s="12"/>
    </row>
    <row r="5172" spans="2:5">
      <c r="B5172" s="12"/>
      <c r="C5172" s="12"/>
      <c r="D5172" s="12"/>
      <c r="E5172" s="12"/>
    </row>
    <row r="5173" spans="2:5">
      <c r="B5173" s="12"/>
      <c r="C5173" s="12"/>
      <c r="D5173" s="12"/>
      <c r="E5173" s="12"/>
    </row>
    <row r="5174" spans="2:5">
      <c r="B5174" s="12"/>
      <c r="C5174" s="12"/>
      <c r="D5174" s="12"/>
      <c r="E5174" s="12"/>
    </row>
    <row r="5175" spans="2:5">
      <c r="B5175" s="12"/>
      <c r="C5175" s="12"/>
      <c r="D5175" s="12"/>
      <c r="E5175" s="12"/>
    </row>
    <row r="5176" spans="2:5">
      <c r="B5176" s="12"/>
      <c r="C5176" s="12"/>
      <c r="D5176" s="12"/>
      <c r="E5176" s="12"/>
    </row>
    <row r="5177" spans="2:5">
      <c r="B5177" s="12"/>
      <c r="C5177" s="12"/>
      <c r="D5177" s="12"/>
      <c r="E5177" s="12"/>
    </row>
    <row r="5178" spans="2:5">
      <c r="B5178" s="12"/>
      <c r="C5178" s="12"/>
      <c r="D5178" s="12"/>
      <c r="E5178" s="12"/>
    </row>
    <row r="5179" spans="2:5">
      <c r="B5179" s="12"/>
      <c r="C5179" s="12"/>
      <c r="D5179" s="12"/>
      <c r="E5179" s="12"/>
    </row>
    <row r="5180" spans="2:5">
      <c r="B5180" s="12"/>
      <c r="C5180" s="12"/>
      <c r="D5180" s="12"/>
      <c r="E5180" s="12"/>
    </row>
    <row r="5181" spans="2:5">
      <c r="B5181" s="12"/>
      <c r="C5181" s="12"/>
      <c r="D5181" s="12"/>
      <c r="E5181" s="12"/>
    </row>
    <row r="5182" spans="2:5">
      <c r="B5182" s="12"/>
      <c r="C5182" s="12"/>
      <c r="D5182" s="12"/>
      <c r="E5182" s="12"/>
    </row>
    <row r="5183" spans="2:5">
      <c r="B5183" s="12"/>
      <c r="C5183" s="12"/>
      <c r="D5183" s="12"/>
      <c r="E5183" s="12"/>
    </row>
    <row r="5184" spans="2:5">
      <c r="B5184" s="12"/>
      <c r="C5184" s="12"/>
      <c r="D5184" s="12"/>
      <c r="E5184" s="12"/>
    </row>
    <row r="5185" spans="2:5">
      <c r="B5185" s="12"/>
      <c r="C5185" s="12"/>
      <c r="D5185" s="12"/>
      <c r="E5185" s="12"/>
    </row>
    <row r="5186" spans="2:5">
      <c r="B5186" s="12"/>
      <c r="C5186" s="12"/>
      <c r="D5186" s="12"/>
      <c r="E5186" s="12"/>
    </row>
    <row r="5187" spans="2:5">
      <c r="B5187" s="12"/>
      <c r="C5187" s="12"/>
      <c r="D5187" s="12"/>
      <c r="E5187" s="12"/>
    </row>
    <row r="5188" spans="2:5">
      <c r="B5188" s="12"/>
      <c r="C5188" s="12"/>
      <c r="D5188" s="12"/>
      <c r="E5188" s="12"/>
    </row>
    <row r="5189" spans="2:5">
      <c r="B5189" s="12"/>
      <c r="C5189" s="12"/>
      <c r="D5189" s="12"/>
      <c r="E5189" s="12"/>
    </row>
    <row r="5190" spans="2:5">
      <c r="B5190" s="12"/>
      <c r="C5190" s="12"/>
      <c r="D5190" s="12"/>
      <c r="E5190" s="12"/>
    </row>
    <row r="5191" spans="2:5">
      <c r="B5191" s="12"/>
      <c r="C5191" s="12"/>
      <c r="D5191" s="12"/>
      <c r="E5191" s="12"/>
    </row>
    <row r="5192" spans="2:5">
      <c r="B5192" s="12"/>
      <c r="C5192" s="12"/>
      <c r="D5192" s="12"/>
      <c r="E5192" s="12"/>
    </row>
    <row r="5193" spans="2:5">
      <c r="B5193" s="12"/>
      <c r="C5193" s="12"/>
      <c r="D5193" s="12"/>
      <c r="E5193" s="12"/>
    </row>
    <row r="5194" spans="2:5">
      <c r="B5194" s="12"/>
      <c r="C5194" s="12"/>
      <c r="D5194" s="12"/>
      <c r="E5194" s="12"/>
    </row>
    <row r="5195" spans="2:5">
      <c r="B5195" s="12"/>
      <c r="C5195" s="12"/>
      <c r="D5195" s="12"/>
      <c r="E5195" s="12"/>
    </row>
    <row r="5196" spans="2:5">
      <c r="B5196" s="12"/>
      <c r="C5196" s="12"/>
      <c r="D5196" s="12"/>
      <c r="E5196" s="12"/>
    </row>
    <row r="5197" spans="2:5">
      <c r="B5197" s="12"/>
      <c r="C5197" s="12"/>
      <c r="D5197" s="12"/>
      <c r="E5197" s="12"/>
    </row>
    <row r="5198" spans="2:5">
      <c r="B5198" s="12"/>
      <c r="C5198" s="12"/>
      <c r="D5198" s="12"/>
      <c r="E5198" s="12"/>
    </row>
    <row r="5199" spans="2:5">
      <c r="B5199" s="12"/>
      <c r="C5199" s="12"/>
      <c r="D5199" s="12"/>
      <c r="E5199" s="12"/>
    </row>
    <row r="5200" spans="2:5">
      <c r="B5200" s="12"/>
      <c r="C5200" s="12"/>
      <c r="D5200" s="12"/>
      <c r="E5200" s="12"/>
    </row>
    <row r="5201" spans="2:5">
      <c r="B5201" s="12"/>
      <c r="C5201" s="12"/>
      <c r="D5201" s="12"/>
      <c r="E5201" s="12"/>
    </row>
    <row r="5202" spans="2:5">
      <c r="B5202" s="12"/>
      <c r="C5202" s="12"/>
      <c r="D5202" s="12"/>
      <c r="E5202" s="12"/>
    </row>
    <row r="5203" spans="2:5">
      <c r="B5203" s="12"/>
      <c r="C5203" s="12"/>
      <c r="D5203" s="12"/>
      <c r="E5203" s="12"/>
    </row>
    <row r="5204" spans="2:5">
      <c r="B5204" s="12"/>
      <c r="C5204" s="12"/>
      <c r="D5204" s="12"/>
      <c r="E5204" s="12"/>
    </row>
    <row r="5205" spans="2:5">
      <c r="B5205" s="12"/>
      <c r="C5205" s="12"/>
      <c r="D5205" s="12"/>
      <c r="E5205" s="12"/>
    </row>
    <row r="5206" spans="2:5">
      <c r="B5206" s="12"/>
      <c r="C5206" s="12"/>
      <c r="D5206" s="12"/>
      <c r="E5206" s="12"/>
    </row>
    <row r="5207" spans="2:5">
      <c r="B5207" s="12"/>
      <c r="C5207" s="12"/>
      <c r="D5207" s="12"/>
      <c r="E5207" s="12"/>
    </row>
    <row r="5208" spans="2:5">
      <c r="B5208" s="12"/>
      <c r="C5208" s="12"/>
      <c r="D5208" s="12"/>
      <c r="E5208" s="12"/>
    </row>
    <row r="5209" spans="2:5">
      <c r="B5209" s="12"/>
      <c r="C5209" s="12"/>
      <c r="D5209" s="12"/>
      <c r="E5209" s="12"/>
    </row>
    <row r="5210" spans="2:5">
      <c r="B5210" s="12"/>
      <c r="C5210" s="12"/>
      <c r="D5210" s="12"/>
      <c r="E5210" s="12"/>
    </row>
    <row r="5211" spans="2:5">
      <c r="B5211" s="12"/>
      <c r="C5211" s="12"/>
      <c r="D5211" s="12"/>
      <c r="E5211" s="12"/>
    </row>
    <row r="5212" spans="2:5">
      <c r="B5212" s="12"/>
      <c r="C5212" s="12"/>
      <c r="D5212" s="12"/>
      <c r="E5212" s="12"/>
    </row>
    <row r="5213" spans="2:5">
      <c r="B5213" s="12"/>
      <c r="C5213" s="12"/>
      <c r="D5213" s="12"/>
      <c r="E5213" s="12"/>
    </row>
    <row r="5214" spans="2:5">
      <c r="B5214" s="12"/>
      <c r="C5214" s="12"/>
      <c r="D5214" s="12"/>
      <c r="E5214" s="12"/>
    </row>
    <row r="5215" spans="2:5">
      <c r="B5215" s="12"/>
      <c r="C5215" s="12"/>
      <c r="D5215" s="12"/>
      <c r="E5215" s="12"/>
    </row>
    <row r="5216" spans="2:5">
      <c r="B5216" s="12"/>
      <c r="C5216" s="12"/>
      <c r="D5216" s="12"/>
      <c r="E5216" s="12"/>
    </row>
    <row r="5217" spans="2:5">
      <c r="B5217" s="12"/>
      <c r="C5217" s="12"/>
      <c r="D5217" s="12"/>
      <c r="E5217" s="12"/>
    </row>
    <row r="5218" spans="2:5">
      <c r="B5218" s="12"/>
      <c r="C5218" s="12"/>
      <c r="D5218" s="12"/>
      <c r="E5218" s="12"/>
    </row>
    <row r="5219" spans="2:5">
      <c r="B5219" s="12"/>
      <c r="C5219" s="12"/>
      <c r="D5219" s="12"/>
      <c r="E5219" s="12"/>
    </row>
    <row r="5220" spans="2:5">
      <c r="B5220" s="12"/>
      <c r="C5220" s="12"/>
      <c r="D5220" s="12"/>
      <c r="E5220" s="12"/>
    </row>
    <row r="5221" spans="2:5">
      <c r="B5221" s="12"/>
      <c r="C5221" s="12"/>
      <c r="D5221" s="12"/>
      <c r="E5221" s="12"/>
    </row>
    <row r="5222" spans="2:5">
      <c r="B5222" s="12"/>
      <c r="C5222" s="12"/>
      <c r="D5222" s="12"/>
      <c r="E5222" s="12"/>
    </row>
    <row r="5223" spans="2:5">
      <c r="B5223" s="12"/>
      <c r="C5223" s="12"/>
      <c r="D5223" s="12"/>
      <c r="E5223" s="12"/>
    </row>
    <row r="5224" spans="2:5">
      <c r="B5224" s="12"/>
      <c r="C5224" s="12"/>
      <c r="D5224" s="12"/>
      <c r="E5224" s="12"/>
    </row>
    <row r="5225" spans="2:5">
      <c r="B5225" s="12"/>
      <c r="C5225" s="12"/>
      <c r="D5225" s="12"/>
      <c r="E5225" s="12"/>
    </row>
    <row r="5226" spans="2:5">
      <c r="B5226" s="12"/>
      <c r="C5226" s="12"/>
      <c r="D5226" s="12"/>
      <c r="E5226" s="12"/>
    </row>
    <row r="5227" spans="2:5">
      <c r="B5227" s="12"/>
      <c r="C5227" s="12"/>
      <c r="D5227" s="12"/>
      <c r="E5227" s="12"/>
    </row>
    <row r="5228" spans="2:5">
      <c r="B5228" s="12"/>
      <c r="C5228" s="12"/>
      <c r="D5228" s="12"/>
      <c r="E5228" s="12"/>
    </row>
    <row r="5229" spans="2:5">
      <c r="B5229" s="12"/>
      <c r="C5229" s="12"/>
      <c r="D5229" s="12"/>
      <c r="E5229" s="12"/>
    </row>
    <row r="5230" spans="2:5">
      <c r="B5230" s="12"/>
      <c r="C5230" s="12"/>
      <c r="D5230" s="12"/>
      <c r="E5230" s="12"/>
    </row>
    <row r="5231" spans="2:5">
      <c r="B5231" s="12"/>
      <c r="C5231" s="12"/>
      <c r="D5231" s="12"/>
      <c r="E5231" s="12"/>
    </row>
    <row r="5232" spans="2:5">
      <c r="B5232" s="12"/>
      <c r="C5232" s="12"/>
      <c r="D5232" s="12"/>
      <c r="E5232" s="12"/>
    </row>
    <row r="5233" spans="2:5">
      <c r="B5233" s="12"/>
      <c r="C5233" s="12"/>
      <c r="D5233" s="12"/>
      <c r="E5233" s="12"/>
    </row>
    <row r="5234" spans="2:5">
      <c r="B5234" s="12"/>
      <c r="C5234" s="12"/>
      <c r="D5234" s="12"/>
      <c r="E5234" s="12"/>
    </row>
    <row r="5235" spans="2:5">
      <c r="B5235" s="12"/>
      <c r="C5235" s="12"/>
      <c r="D5235" s="12"/>
      <c r="E5235" s="12"/>
    </row>
    <row r="5236" spans="2:5">
      <c r="B5236" s="12"/>
      <c r="C5236" s="12"/>
      <c r="D5236" s="12"/>
      <c r="E5236" s="12"/>
    </row>
    <row r="5237" spans="2:5">
      <c r="B5237" s="12"/>
      <c r="C5237" s="12"/>
      <c r="D5237" s="12"/>
      <c r="E5237" s="12"/>
    </row>
    <row r="5238" spans="2:5">
      <c r="B5238" s="12"/>
      <c r="C5238" s="12"/>
      <c r="D5238" s="12"/>
      <c r="E5238" s="12"/>
    </row>
    <row r="5239" spans="2:5">
      <c r="B5239" s="12"/>
      <c r="C5239" s="12"/>
      <c r="D5239" s="12"/>
      <c r="E5239" s="12"/>
    </row>
    <row r="5240" spans="2:5">
      <c r="B5240" s="12"/>
      <c r="C5240" s="12"/>
      <c r="D5240" s="12"/>
      <c r="E5240" s="12"/>
    </row>
    <row r="5241" spans="2:5">
      <c r="B5241" s="12"/>
      <c r="C5241" s="12"/>
      <c r="D5241" s="12"/>
      <c r="E5241" s="12"/>
    </row>
    <row r="5242" spans="2:5">
      <c r="B5242" s="12"/>
      <c r="C5242" s="12"/>
      <c r="D5242" s="12"/>
      <c r="E5242" s="12"/>
    </row>
    <row r="5243" spans="2:5">
      <c r="B5243" s="12"/>
      <c r="C5243" s="12"/>
      <c r="D5243" s="12"/>
      <c r="E5243" s="12"/>
    </row>
    <row r="5244" spans="2:5">
      <c r="B5244" s="12"/>
      <c r="C5244" s="12"/>
      <c r="D5244" s="12"/>
      <c r="E5244" s="12"/>
    </row>
    <row r="5245" spans="2:5">
      <c r="B5245" s="12"/>
      <c r="C5245" s="12"/>
      <c r="D5245" s="12"/>
      <c r="E5245" s="12"/>
    </row>
    <row r="5246" spans="2:5">
      <c r="B5246" s="12"/>
      <c r="C5246" s="12"/>
      <c r="D5246" s="12"/>
      <c r="E5246" s="12"/>
    </row>
    <row r="5247" spans="2:5">
      <c r="B5247" s="12"/>
      <c r="C5247" s="12"/>
      <c r="D5247" s="12"/>
      <c r="E5247" s="12"/>
    </row>
    <row r="5248" spans="2:5">
      <c r="B5248" s="12"/>
      <c r="C5248" s="12"/>
      <c r="D5248" s="12"/>
      <c r="E5248" s="12"/>
    </row>
    <row r="5249" spans="2:5">
      <c r="B5249" s="12"/>
      <c r="C5249" s="12"/>
      <c r="D5249" s="12"/>
      <c r="E5249" s="12"/>
    </row>
    <row r="5250" spans="2:5">
      <c r="B5250" s="12"/>
      <c r="C5250" s="12"/>
      <c r="D5250" s="12"/>
      <c r="E5250" s="12"/>
    </row>
    <row r="5251" spans="2:5">
      <c r="B5251" s="12"/>
      <c r="C5251" s="12"/>
      <c r="D5251" s="12"/>
      <c r="E5251" s="12"/>
    </row>
    <row r="5252" spans="2:5">
      <c r="B5252" s="12"/>
      <c r="C5252" s="12"/>
      <c r="D5252" s="12"/>
      <c r="E5252" s="12"/>
    </row>
    <row r="5253" spans="2:5">
      <c r="B5253" s="12"/>
      <c r="C5253" s="12"/>
      <c r="D5253" s="12"/>
      <c r="E5253" s="12"/>
    </row>
    <row r="5254" spans="2:5">
      <c r="B5254" s="12"/>
      <c r="C5254" s="12"/>
      <c r="D5254" s="12"/>
      <c r="E5254" s="12"/>
    </row>
    <row r="5255" spans="2:5">
      <c r="B5255" s="12"/>
      <c r="C5255" s="12"/>
      <c r="D5255" s="12"/>
      <c r="E5255" s="12"/>
    </row>
    <row r="5256" spans="2:5">
      <c r="B5256" s="12"/>
      <c r="C5256" s="12"/>
      <c r="D5256" s="12"/>
      <c r="E5256" s="12"/>
    </row>
    <row r="5257" spans="2:5">
      <c r="B5257" s="12"/>
      <c r="C5257" s="12"/>
      <c r="D5257" s="12"/>
      <c r="E5257" s="12"/>
    </row>
    <row r="5258" spans="2:5">
      <c r="B5258" s="12"/>
      <c r="C5258" s="12"/>
      <c r="D5258" s="12"/>
      <c r="E5258" s="12"/>
    </row>
    <row r="5259" spans="2:5">
      <c r="B5259" s="12"/>
      <c r="C5259" s="12"/>
      <c r="D5259" s="12"/>
      <c r="E5259" s="12"/>
    </row>
    <row r="5260" spans="2:5">
      <c r="B5260" s="12"/>
      <c r="C5260" s="12"/>
      <c r="D5260" s="12"/>
      <c r="E5260" s="12"/>
    </row>
    <row r="5261" spans="2:5">
      <c r="B5261" s="12"/>
      <c r="C5261" s="12"/>
      <c r="D5261" s="12"/>
      <c r="E5261" s="12"/>
    </row>
    <row r="5262" spans="2:5">
      <c r="B5262" s="12"/>
      <c r="C5262" s="12"/>
      <c r="D5262" s="12"/>
      <c r="E5262" s="12"/>
    </row>
    <row r="5263" spans="2:5">
      <c r="B5263" s="12"/>
      <c r="C5263" s="12"/>
      <c r="D5263" s="12"/>
      <c r="E5263" s="12"/>
    </row>
    <row r="5264" spans="2:5">
      <c r="B5264" s="12"/>
      <c r="C5264" s="12"/>
      <c r="D5264" s="12"/>
      <c r="E5264" s="12"/>
    </row>
    <row r="5265" spans="2:5">
      <c r="B5265" s="12"/>
      <c r="C5265" s="12"/>
      <c r="D5265" s="12"/>
      <c r="E5265" s="12"/>
    </row>
    <row r="5266" spans="2:5">
      <c r="B5266" s="12"/>
      <c r="C5266" s="12"/>
      <c r="D5266" s="12"/>
      <c r="E5266" s="12"/>
    </row>
    <row r="5267" spans="2:5">
      <c r="B5267" s="12"/>
      <c r="C5267" s="12"/>
      <c r="D5267" s="12"/>
      <c r="E5267" s="12"/>
    </row>
    <row r="5268" spans="2:5">
      <c r="B5268" s="12"/>
      <c r="C5268" s="12"/>
      <c r="D5268" s="12"/>
      <c r="E5268" s="12"/>
    </row>
    <row r="5269" spans="2:5">
      <c r="B5269" s="12"/>
      <c r="C5269" s="12"/>
      <c r="D5269" s="12"/>
      <c r="E5269" s="12"/>
    </row>
    <row r="5270" spans="2:5">
      <c r="B5270" s="12"/>
      <c r="C5270" s="12"/>
      <c r="D5270" s="12"/>
      <c r="E5270" s="12"/>
    </row>
    <row r="5271" spans="2:5">
      <c r="B5271" s="12"/>
      <c r="C5271" s="12"/>
      <c r="D5271" s="12"/>
      <c r="E5271" s="12"/>
    </row>
    <row r="5272" spans="2:5">
      <c r="B5272" s="12"/>
      <c r="C5272" s="12"/>
      <c r="D5272" s="12"/>
      <c r="E5272" s="12"/>
    </row>
    <row r="5273" spans="2:5">
      <c r="B5273" s="12"/>
      <c r="C5273" s="12"/>
      <c r="D5273" s="12"/>
      <c r="E5273" s="12"/>
    </row>
    <row r="5274" spans="2:5">
      <c r="B5274" s="12"/>
      <c r="C5274" s="12"/>
      <c r="D5274" s="12"/>
      <c r="E5274" s="12"/>
    </row>
    <row r="5275" spans="2:5">
      <c r="B5275" s="12"/>
      <c r="C5275" s="12"/>
      <c r="D5275" s="12"/>
      <c r="E5275" s="12"/>
    </row>
    <row r="5276" spans="2:5">
      <c r="B5276" s="12"/>
      <c r="C5276" s="12"/>
      <c r="D5276" s="12"/>
      <c r="E5276" s="12"/>
    </row>
    <row r="5277" spans="2:5">
      <c r="B5277" s="12"/>
      <c r="C5277" s="12"/>
      <c r="D5277" s="12"/>
      <c r="E5277" s="12"/>
    </row>
    <row r="5278" spans="2:5">
      <c r="B5278" s="12"/>
      <c r="C5278" s="12"/>
      <c r="D5278" s="12"/>
      <c r="E5278" s="12"/>
    </row>
    <row r="5279" spans="2:5">
      <c r="B5279" s="12"/>
      <c r="C5279" s="12"/>
      <c r="D5279" s="12"/>
      <c r="E5279" s="12"/>
    </row>
    <row r="5280" spans="2:5">
      <c r="B5280" s="12"/>
      <c r="C5280" s="12"/>
      <c r="D5280" s="12"/>
      <c r="E5280" s="12"/>
    </row>
    <row r="5281" spans="2:5">
      <c r="B5281" s="12"/>
      <c r="C5281" s="12"/>
      <c r="D5281" s="12"/>
      <c r="E5281" s="12"/>
    </row>
    <row r="5282" spans="2:5">
      <c r="B5282" s="12"/>
      <c r="C5282" s="12"/>
      <c r="D5282" s="12"/>
      <c r="E5282" s="12"/>
    </row>
    <row r="5283" spans="2:5">
      <c r="B5283" s="12"/>
      <c r="C5283" s="12"/>
      <c r="D5283" s="12"/>
      <c r="E5283" s="12"/>
    </row>
    <row r="5284" spans="2:5">
      <c r="B5284" s="12"/>
      <c r="C5284" s="12"/>
      <c r="D5284" s="12"/>
      <c r="E5284" s="12"/>
    </row>
    <row r="5285" spans="2:5">
      <c r="B5285" s="12"/>
      <c r="C5285" s="12"/>
      <c r="D5285" s="12"/>
      <c r="E5285" s="12"/>
    </row>
    <row r="5286" spans="2:5">
      <c r="B5286" s="12"/>
      <c r="C5286" s="12"/>
      <c r="D5286" s="12"/>
      <c r="E5286" s="12"/>
    </row>
    <row r="5287" spans="2:5">
      <c r="B5287" s="12"/>
      <c r="C5287" s="12"/>
      <c r="D5287" s="12"/>
      <c r="E5287" s="12"/>
    </row>
    <row r="5288" spans="2:5">
      <c r="B5288" s="12"/>
      <c r="C5288" s="12"/>
      <c r="D5288" s="12"/>
      <c r="E5288" s="12"/>
    </row>
    <row r="5289" spans="2:5">
      <c r="B5289" s="12"/>
      <c r="C5289" s="12"/>
      <c r="D5289" s="12"/>
      <c r="E5289" s="12"/>
    </row>
    <row r="5290" spans="2:5">
      <c r="B5290" s="12"/>
      <c r="C5290" s="12"/>
      <c r="D5290" s="12"/>
      <c r="E5290" s="12"/>
    </row>
    <row r="5291" spans="2:5">
      <c r="B5291" s="12"/>
      <c r="C5291" s="12"/>
      <c r="D5291" s="12"/>
      <c r="E5291" s="12"/>
    </row>
    <row r="5292" spans="2:5">
      <c r="B5292" s="12"/>
      <c r="C5292" s="12"/>
      <c r="D5292" s="12"/>
      <c r="E5292" s="12"/>
    </row>
    <row r="5293" spans="2:5">
      <c r="B5293" s="12"/>
      <c r="C5293" s="12"/>
      <c r="D5293" s="12"/>
      <c r="E5293" s="12"/>
    </row>
    <row r="5294" spans="2:5">
      <c r="B5294" s="12"/>
      <c r="C5294" s="12"/>
      <c r="D5294" s="12"/>
      <c r="E5294" s="12"/>
    </row>
    <row r="5295" spans="2:5">
      <c r="B5295" s="12"/>
      <c r="C5295" s="12"/>
      <c r="D5295" s="12"/>
      <c r="E5295" s="12"/>
    </row>
    <row r="5296" spans="2:5">
      <c r="B5296" s="12"/>
      <c r="C5296" s="12"/>
      <c r="D5296" s="12"/>
      <c r="E5296" s="12"/>
    </row>
    <row r="5297" spans="2:5">
      <c r="B5297" s="12"/>
      <c r="C5297" s="12"/>
      <c r="D5297" s="12"/>
      <c r="E5297" s="12"/>
    </row>
    <row r="5298" spans="2:5">
      <c r="B5298" s="12"/>
      <c r="C5298" s="12"/>
      <c r="D5298" s="12"/>
      <c r="E5298" s="12"/>
    </row>
    <row r="5299" spans="2:5">
      <c r="B5299" s="12"/>
      <c r="C5299" s="12"/>
      <c r="D5299" s="12"/>
      <c r="E5299" s="12"/>
    </row>
    <row r="5300" spans="2:5">
      <c r="B5300" s="12"/>
      <c r="C5300" s="12"/>
      <c r="D5300" s="12"/>
      <c r="E5300" s="12"/>
    </row>
    <row r="5301" spans="2:5">
      <c r="B5301" s="12"/>
      <c r="C5301" s="12"/>
      <c r="D5301" s="12"/>
      <c r="E5301" s="12"/>
    </row>
    <row r="5302" spans="2:5">
      <c r="B5302" s="12"/>
      <c r="C5302" s="12"/>
      <c r="D5302" s="12"/>
      <c r="E5302" s="12"/>
    </row>
    <row r="5303" spans="2:5">
      <c r="B5303" s="12"/>
      <c r="C5303" s="12"/>
      <c r="D5303" s="12"/>
      <c r="E5303" s="12"/>
    </row>
    <row r="5304" spans="2:5">
      <c r="B5304" s="12"/>
      <c r="C5304" s="12"/>
      <c r="D5304" s="12"/>
      <c r="E5304" s="12"/>
    </row>
    <row r="5305" spans="2:5">
      <c r="B5305" s="12"/>
      <c r="C5305" s="12"/>
      <c r="D5305" s="12"/>
      <c r="E5305" s="12"/>
    </row>
    <row r="5306" spans="2:5">
      <c r="B5306" s="12"/>
      <c r="C5306" s="12"/>
      <c r="D5306" s="12"/>
      <c r="E5306" s="12"/>
    </row>
    <row r="5307" spans="2:5">
      <c r="B5307" s="12"/>
      <c r="C5307" s="12"/>
      <c r="D5307" s="12"/>
      <c r="E5307" s="12"/>
    </row>
    <row r="5308" spans="2:5">
      <c r="B5308" s="12"/>
      <c r="C5308" s="12"/>
      <c r="D5308" s="12"/>
      <c r="E5308" s="12"/>
    </row>
    <row r="5309" spans="2:5">
      <c r="B5309" s="12"/>
      <c r="C5309" s="12"/>
      <c r="D5309" s="12"/>
      <c r="E5309" s="12"/>
    </row>
    <row r="5310" spans="2:5">
      <c r="B5310" s="12"/>
      <c r="C5310" s="12"/>
      <c r="D5310" s="12"/>
      <c r="E5310" s="12"/>
    </row>
    <row r="5311" spans="2:5">
      <c r="B5311" s="12"/>
      <c r="C5311" s="12"/>
      <c r="D5311" s="12"/>
      <c r="E5311" s="12"/>
    </row>
    <row r="5312" spans="2:5">
      <c r="B5312" s="12"/>
      <c r="C5312" s="12"/>
      <c r="D5312" s="12"/>
      <c r="E5312" s="12"/>
    </row>
    <row r="5313" spans="2:5">
      <c r="B5313" s="12"/>
      <c r="C5313" s="12"/>
      <c r="D5313" s="12"/>
      <c r="E5313" s="12"/>
    </row>
    <row r="5314" spans="2:5">
      <c r="B5314" s="12"/>
      <c r="C5314" s="12"/>
      <c r="D5314" s="12"/>
      <c r="E5314" s="12"/>
    </row>
    <row r="5315" spans="2:5">
      <c r="B5315" s="12"/>
      <c r="C5315" s="12"/>
      <c r="D5315" s="12"/>
      <c r="E5315" s="12"/>
    </row>
    <row r="5316" spans="2:5">
      <c r="B5316" s="12"/>
      <c r="C5316" s="12"/>
      <c r="D5316" s="12"/>
      <c r="E5316" s="12"/>
    </row>
    <row r="5317" spans="2:5">
      <c r="B5317" s="12"/>
      <c r="C5317" s="12"/>
      <c r="D5317" s="12"/>
      <c r="E5317" s="12"/>
    </row>
    <row r="5318" spans="2:5">
      <c r="B5318" s="12"/>
      <c r="C5318" s="12"/>
      <c r="D5318" s="12"/>
      <c r="E5318" s="12"/>
    </row>
    <row r="5319" spans="2:5">
      <c r="B5319" s="12"/>
      <c r="C5319" s="12"/>
      <c r="D5319" s="12"/>
      <c r="E5319" s="12"/>
    </row>
    <row r="5320" spans="2:5">
      <c r="B5320" s="12"/>
      <c r="C5320" s="12"/>
      <c r="D5320" s="12"/>
      <c r="E5320" s="12"/>
    </row>
    <row r="5321" spans="2:5">
      <c r="B5321" s="12"/>
      <c r="C5321" s="12"/>
      <c r="D5321" s="12"/>
      <c r="E5321" s="12"/>
    </row>
    <row r="5322" spans="2:5">
      <c r="B5322" s="12"/>
      <c r="C5322" s="12"/>
      <c r="D5322" s="12"/>
      <c r="E5322" s="12"/>
    </row>
    <row r="5323" spans="2:5">
      <c r="B5323" s="12"/>
      <c r="C5323" s="12"/>
      <c r="D5323" s="12"/>
      <c r="E5323" s="12"/>
    </row>
    <row r="5324" spans="2:5">
      <c r="B5324" s="12"/>
      <c r="C5324" s="12"/>
      <c r="D5324" s="12"/>
      <c r="E5324" s="12"/>
    </row>
    <row r="5325" spans="2:5">
      <c r="B5325" s="12"/>
      <c r="C5325" s="12"/>
      <c r="D5325" s="12"/>
      <c r="E5325" s="12"/>
    </row>
    <row r="5326" spans="2:5">
      <c r="B5326" s="12"/>
      <c r="C5326" s="12"/>
      <c r="D5326" s="12"/>
      <c r="E5326" s="12"/>
    </row>
    <row r="5327" spans="2:5">
      <c r="B5327" s="12"/>
      <c r="C5327" s="12"/>
      <c r="D5327" s="12"/>
      <c r="E5327" s="12"/>
    </row>
    <row r="5328" spans="2:5">
      <c r="B5328" s="12"/>
      <c r="C5328" s="12"/>
      <c r="D5328" s="12"/>
      <c r="E5328" s="12"/>
    </row>
    <row r="5329" spans="2:5">
      <c r="B5329" s="12"/>
      <c r="C5329" s="12"/>
      <c r="D5329" s="12"/>
      <c r="E5329" s="12"/>
    </row>
    <row r="5330" spans="2:5">
      <c r="B5330" s="12"/>
      <c r="C5330" s="12"/>
      <c r="D5330" s="12"/>
      <c r="E5330" s="12"/>
    </row>
    <row r="5331" spans="2:5">
      <c r="B5331" s="12"/>
      <c r="C5331" s="12"/>
      <c r="D5331" s="12"/>
      <c r="E5331" s="12"/>
    </row>
    <row r="5332" spans="2:5">
      <c r="B5332" s="12"/>
      <c r="C5332" s="12"/>
      <c r="D5332" s="12"/>
      <c r="E5332" s="12"/>
    </row>
    <row r="5333" spans="2:5">
      <c r="B5333" s="12"/>
      <c r="C5333" s="12"/>
      <c r="D5333" s="12"/>
      <c r="E5333" s="12"/>
    </row>
    <row r="5334" spans="2:5">
      <c r="B5334" s="12"/>
      <c r="C5334" s="12"/>
      <c r="D5334" s="12"/>
      <c r="E5334" s="12"/>
    </row>
    <row r="5335" spans="2:5">
      <c r="B5335" s="12"/>
      <c r="C5335" s="12"/>
      <c r="D5335" s="12"/>
      <c r="E5335" s="12"/>
    </row>
    <row r="5336" spans="2:5">
      <c r="B5336" s="12"/>
      <c r="C5336" s="12"/>
      <c r="D5336" s="12"/>
      <c r="E5336" s="12"/>
    </row>
    <row r="5337" spans="2:5">
      <c r="B5337" s="12"/>
      <c r="C5337" s="12"/>
      <c r="D5337" s="12"/>
      <c r="E5337" s="12"/>
    </row>
    <row r="5338" spans="2:5">
      <c r="B5338" s="12"/>
      <c r="C5338" s="12"/>
      <c r="D5338" s="12"/>
      <c r="E5338" s="12"/>
    </row>
    <row r="5339" spans="2:5">
      <c r="B5339" s="12"/>
      <c r="C5339" s="12"/>
      <c r="D5339" s="12"/>
      <c r="E5339" s="12"/>
    </row>
    <row r="5340" spans="2:5">
      <c r="B5340" s="12"/>
      <c r="C5340" s="12"/>
      <c r="D5340" s="12"/>
      <c r="E5340" s="12"/>
    </row>
    <row r="5341" spans="2:5">
      <c r="B5341" s="12"/>
      <c r="C5341" s="12"/>
      <c r="D5341" s="12"/>
      <c r="E5341" s="12"/>
    </row>
    <row r="5342" spans="2:5">
      <c r="B5342" s="12"/>
      <c r="C5342" s="12"/>
      <c r="D5342" s="12"/>
      <c r="E5342" s="12"/>
    </row>
    <row r="5343" spans="2:5">
      <c r="B5343" s="12"/>
      <c r="C5343" s="12"/>
      <c r="D5343" s="12"/>
      <c r="E5343" s="12"/>
    </row>
    <row r="5344" spans="2:5">
      <c r="B5344" s="12"/>
      <c r="C5344" s="12"/>
      <c r="D5344" s="12"/>
      <c r="E5344" s="12"/>
    </row>
    <row r="5345" spans="2:5">
      <c r="B5345" s="12"/>
      <c r="C5345" s="12"/>
      <c r="D5345" s="12"/>
      <c r="E5345" s="12"/>
    </row>
    <row r="5346" spans="2:5">
      <c r="B5346" s="12"/>
      <c r="C5346" s="12"/>
      <c r="D5346" s="12"/>
      <c r="E5346" s="12"/>
    </row>
    <row r="5347" spans="2:5">
      <c r="B5347" s="12"/>
      <c r="C5347" s="12"/>
      <c r="D5347" s="12"/>
      <c r="E5347" s="12"/>
    </row>
    <row r="5348" spans="2:5">
      <c r="B5348" s="12"/>
      <c r="C5348" s="12"/>
      <c r="D5348" s="12"/>
      <c r="E5348" s="12"/>
    </row>
    <row r="5349" spans="2:5">
      <c r="B5349" s="12"/>
      <c r="C5349" s="12"/>
      <c r="D5349" s="12"/>
      <c r="E5349" s="12"/>
    </row>
    <row r="5350" spans="2:5">
      <c r="B5350" s="12"/>
      <c r="C5350" s="12"/>
      <c r="D5350" s="12"/>
      <c r="E5350" s="12"/>
    </row>
    <row r="5351" spans="2:5">
      <c r="B5351" s="12"/>
      <c r="C5351" s="12"/>
      <c r="D5351" s="12"/>
      <c r="E5351" s="12"/>
    </row>
    <row r="5352" spans="2:5">
      <c r="B5352" s="12"/>
      <c r="C5352" s="12"/>
      <c r="D5352" s="12"/>
      <c r="E5352" s="12"/>
    </row>
    <row r="5353" spans="2:5">
      <c r="B5353" s="12"/>
      <c r="C5353" s="12"/>
      <c r="D5353" s="12"/>
      <c r="E5353" s="12"/>
    </row>
    <row r="5354" spans="2:5">
      <c r="B5354" s="12"/>
      <c r="C5354" s="12"/>
      <c r="D5354" s="12"/>
      <c r="E5354" s="12"/>
    </row>
    <row r="5355" spans="2:5">
      <c r="B5355" s="12"/>
      <c r="C5355" s="12"/>
      <c r="D5355" s="12"/>
      <c r="E5355" s="12"/>
    </row>
    <row r="5356" spans="2:5">
      <c r="B5356" s="12"/>
      <c r="C5356" s="12"/>
      <c r="D5356" s="12"/>
      <c r="E5356" s="12"/>
    </row>
    <row r="5357" spans="2:5">
      <c r="B5357" s="12"/>
      <c r="C5357" s="12"/>
      <c r="D5357" s="12"/>
      <c r="E5357" s="12"/>
    </row>
    <row r="5358" spans="2:5">
      <c r="B5358" s="12"/>
      <c r="C5358" s="12"/>
      <c r="D5358" s="12"/>
      <c r="E5358" s="12"/>
    </row>
    <row r="5359" spans="2:5">
      <c r="B5359" s="12"/>
      <c r="C5359" s="12"/>
      <c r="D5359" s="12"/>
      <c r="E5359" s="12"/>
    </row>
    <row r="5360" spans="2:5">
      <c r="B5360" s="12"/>
      <c r="C5360" s="12"/>
      <c r="D5360" s="12"/>
      <c r="E5360" s="12"/>
    </row>
    <row r="5361" spans="2:5">
      <c r="B5361" s="12"/>
      <c r="C5361" s="12"/>
      <c r="D5361" s="12"/>
      <c r="E5361" s="12"/>
    </row>
    <row r="5362" spans="2:5">
      <c r="B5362" s="12"/>
      <c r="C5362" s="12"/>
      <c r="D5362" s="12"/>
      <c r="E5362" s="12"/>
    </row>
    <row r="5363" spans="2:5">
      <c r="B5363" s="12"/>
      <c r="C5363" s="12"/>
      <c r="D5363" s="12"/>
      <c r="E5363" s="12"/>
    </row>
    <row r="5364" spans="2:5">
      <c r="B5364" s="12"/>
      <c r="C5364" s="12"/>
      <c r="D5364" s="12"/>
      <c r="E5364" s="12"/>
    </row>
    <row r="5365" spans="2:5">
      <c r="B5365" s="12"/>
      <c r="C5365" s="12"/>
      <c r="D5365" s="12"/>
      <c r="E5365" s="12"/>
    </row>
    <row r="5366" spans="2:5">
      <c r="B5366" s="12"/>
      <c r="C5366" s="12"/>
      <c r="D5366" s="12"/>
      <c r="E5366" s="12"/>
    </row>
    <row r="5367" spans="2:5">
      <c r="B5367" s="12"/>
      <c r="C5367" s="12"/>
      <c r="D5367" s="12"/>
      <c r="E5367" s="12"/>
    </row>
    <row r="5368" spans="2:5">
      <c r="B5368" s="12"/>
      <c r="C5368" s="12"/>
      <c r="D5368" s="12"/>
      <c r="E5368" s="12"/>
    </row>
    <row r="5369" spans="2:5">
      <c r="B5369" s="12"/>
      <c r="C5369" s="12"/>
      <c r="D5369" s="12"/>
      <c r="E5369" s="12"/>
    </row>
    <row r="5370" spans="2:5">
      <c r="B5370" s="12"/>
      <c r="C5370" s="12"/>
      <c r="D5370" s="12"/>
      <c r="E5370" s="12"/>
    </row>
    <row r="5371" spans="2:5">
      <c r="B5371" s="12"/>
      <c r="C5371" s="12"/>
      <c r="D5371" s="12"/>
      <c r="E5371" s="12"/>
    </row>
    <row r="5372" spans="2:5">
      <c r="B5372" s="12"/>
      <c r="C5372" s="12"/>
      <c r="D5372" s="12"/>
      <c r="E5372" s="12"/>
    </row>
    <row r="5373" spans="2:5">
      <c r="B5373" s="12"/>
      <c r="C5373" s="12"/>
      <c r="D5373" s="12"/>
      <c r="E5373" s="12"/>
    </row>
    <row r="5374" spans="2:5">
      <c r="B5374" s="12"/>
      <c r="C5374" s="12"/>
      <c r="D5374" s="12"/>
      <c r="E5374" s="12"/>
    </row>
    <row r="5375" spans="2:5">
      <c r="B5375" s="12"/>
      <c r="C5375" s="12"/>
      <c r="D5375" s="12"/>
      <c r="E5375" s="12"/>
    </row>
    <row r="5376" spans="2:5">
      <c r="B5376" s="12"/>
      <c r="C5376" s="12"/>
      <c r="D5376" s="12"/>
      <c r="E5376" s="12"/>
    </row>
    <row r="5377" spans="2:5">
      <c r="B5377" s="12"/>
      <c r="C5377" s="12"/>
      <c r="D5377" s="12"/>
      <c r="E5377" s="12"/>
    </row>
    <row r="5378" spans="2:5">
      <c r="B5378" s="12"/>
      <c r="C5378" s="12"/>
      <c r="D5378" s="12"/>
      <c r="E5378" s="12"/>
    </row>
    <row r="5379" spans="2:5">
      <c r="B5379" s="12"/>
      <c r="C5379" s="12"/>
      <c r="D5379" s="12"/>
      <c r="E5379" s="12"/>
    </row>
    <row r="5380" spans="2:5">
      <c r="B5380" s="12"/>
      <c r="C5380" s="12"/>
      <c r="D5380" s="12"/>
      <c r="E5380" s="12"/>
    </row>
    <row r="5381" spans="2:5">
      <c r="B5381" s="12"/>
      <c r="C5381" s="12"/>
      <c r="D5381" s="12"/>
      <c r="E5381" s="12"/>
    </row>
    <row r="5382" spans="2:5">
      <c r="B5382" s="12"/>
      <c r="C5382" s="12"/>
      <c r="D5382" s="12"/>
      <c r="E5382" s="12"/>
    </row>
    <row r="5383" spans="2:5">
      <c r="B5383" s="12"/>
      <c r="C5383" s="12"/>
      <c r="D5383" s="12"/>
      <c r="E5383" s="12"/>
    </row>
    <row r="5384" spans="2:5">
      <c r="B5384" s="12"/>
      <c r="C5384" s="12"/>
      <c r="D5384" s="12"/>
      <c r="E5384" s="12"/>
    </row>
    <row r="5385" spans="2:5">
      <c r="B5385" s="12"/>
      <c r="C5385" s="12"/>
      <c r="D5385" s="12"/>
      <c r="E5385" s="12"/>
    </row>
    <row r="5386" spans="2:5">
      <c r="B5386" s="12"/>
      <c r="C5386" s="12"/>
      <c r="D5386" s="12"/>
      <c r="E5386" s="12"/>
    </row>
    <row r="5387" spans="2:5">
      <c r="B5387" s="12"/>
      <c r="C5387" s="12"/>
      <c r="D5387" s="12"/>
      <c r="E5387" s="12"/>
    </row>
    <row r="5388" spans="2:5">
      <c r="B5388" s="12"/>
      <c r="C5388" s="12"/>
      <c r="D5388" s="12"/>
      <c r="E5388" s="12"/>
    </row>
    <row r="5389" spans="2:5">
      <c r="B5389" s="12"/>
      <c r="C5389" s="12"/>
      <c r="D5389" s="12"/>
      <c r="E5389" s="12"/>
    </row>
    <row r="5390" spans="2:5">
      <c r="B5390" s="12"/>
      <c r="C5390" s="12"/>
      <c r="D5390" s="12"/>
      <c r="E5390" s="12"/>
    </row>
    <row r="5391" spans="2:5">
      <c r="B5391" s="12"/>
      <c r="C5391" s="12"/>
      <c r="D5391" s="12"/>
      <c r="E5391" s="12"/>
    </row>
    <row r="5392" spans="2:5">
      <c r="B5392" s="12"/>
      <c r="C5392" s="12"/>
      <c r="D5392" s="12"/>
      <c r="E5392" s="12"/>
    </row>
    <row r="5393" spans="2:5">
      <c r="B5393" s="12"/>
      <c r="C5393" s="12"/>
      <c r="D5393" s="12"/>
      <c r="E5393" s="12"/>
    </row>
    <row r="5394" spans="2:5">
      <c r="B5394" s="12"/>
      <c r="C5394" s="12"/>
      <c r="D5394" s="12"/>
      <c r="E5394" s="12"/>
    </row>
    <row r="5395" spans="2:5">
      <c r="B5395" s="12"/>
      <c r="C5395" s="12"/>
      <c r="D5395" s="12"/>
      <c r="E5395" s="12"/>
    </row>
    <row r="5396" spans="2:5">
      <c r="B5396" s="12"/>
      <c r="C5396" s="12"/>
      <c r="D5396" s="12"/>
      <c r="E5396" s="12"/>
    </row>
    <row r="5397" spans="2:5">
      <c r="B5397" s="12"/>
      <c r="C5397" s="12"/>
      <c r="D5397" s="12"/>
      <c r="E5397" s="12"/>
    </row>
    <row r="5398" spans="2:5">
      <c r="B5398" s="12"/>
      <c r="C5398" s="12"/>
      <c r="D5398" s="12"/>
      <c r="E5398" s="12"/>
    </row>
    <row r="5399" spans="2:5">
      <c r="B5399" s="12"/>
      <c r="C5399" s="12"/>
      <c r="D5399" s="12"/>
      <c r="E5399" s="12"/>
    </row>
    <row r="5400" spans="2:5">
      <c r="B5400" s="12"/>
      <c r="C5400" s="12"/>
      <c r="D5400" s="12"/>
      <c r="E5400" s="12"/>
    </row>
    <row r="5401" spans="2:5">
      <c r="B5401" s="12"/>
      <c r="C5401" s="12"/>
      <c r="D5401" s="12"/>
      <c r="E5401" s="12"/>
    </row>
    <row r="5402" spans="2:5">
      <c r="B5402" s="12"/>
      <c r="C5402" s="12"/>
      <c r="D5402" s="12"/>
      <c r="E5402" s="12"/>
    </row>
    <row r="5403" spans="2:5">
      <c r="B5403" s="12"/>
      <c r="C5403" s="12"/>
      <c r="D5403" s="12"/>
      <c r="E5403" s="12"/>
    </row>
    <row r="5404" spans="2:5">
      <c r="B5404" s="12"/>
      <c r="C5404" s="12"/>
      <c r="D5404" s="12"/>
      <c r="E5404" s="12"/>
    </row>
    <row r="5405" spans="2:5">
      <c r="B5405" s="12"/>
      <c r="C5405" s="12"/>
      <c r="D5405" s="12"/>
      <c r="E5405" s="12"/>
    </row>
    <row r="5406" spans="2:5">
      <c r="B5406" s="12"/>
      <c r="C5406" s="12"/>
      <c r="D5406" s="12"/>
      <c r="E5406" s="12"/>
    </row>
    <row r="5407" spans="2:5">
      <c r="B5407" s="12"/>
      <c r="C5407" s="12"/>
      <c r="D5407" s="12"/>
      <c r="E5407" s="12"/>
    </row>
    <row r="5408" spans="2:5">
      <c r="B5408" s="12"/>
      <c r="C5408" s="12"/>
      <c r="D5408" s="12"/>
      <c r="E5408" s="12"/>
    </row>
    <row r="5409" spans="2:5">
      <c r="B5409" s="12"/>
      <c r="C5409" s="12"/>
      <c r="D5409" s="12"/>
      <c r="E5409" s="12"/>
    </row>
    <row r="5410" spans="2:5">
      <c r="B5410" s="12"/>
      <c r="C5410" s="12"/>
      <c r="D5410" s="12"/>
      <c r="E5410" s="12"/>
    </row>
    <row r="5411" spans="2:5">
      <c r="B5411" s="12"/>
      <c r="C5411" s="12"/>
      <c r="D5411" s="12"/>
      <c r="E5411" s="12"/>
    </row>
    <row r="5412" spans="2:5">
      <c r="B5412" s="12"/>
      <c r="C5412" s="12"/>
      <c r="D5412" s="12"/>
      <c r="E5412" s="12"/>
    </row>
    <row r="5413" spans="2:5">
      <c r="B5413" s="12"/>
      <c r="C5413" s="12"/>
      <c r="D5413" s="12"/>
      <c r="E5413" s="12"/>
    </row>
    <row r="5414" spans="2:5">
      <c r="B5414" s="12"/>
      <c r="C5414" s="12"/>
      <c r="D5414" s="12"/>
      <c r="E5414" s="12"/>
    </row>
    <row r="5415" spans="2:5">
      <c r="B5415" s="12"/>
      <c r="C5415" s="12"/>
      <c r="D5415" s="12"/>
      <c r="E5415" s="12"/>
    </row>
    <row r="5416" spans="2:5">
      <c r="B5416" s="12"/>
      <c r="C5416" s="12"/>
      <c r="D5416" s="12"/>
      <c r="E5416" s="12"/>
    </row>
    <row r="5417" spans="2:5">
      <c r="B5417" s="12"/>
      <c r="C5417" s="12"/>
      <c r="D5417" s="12"/>
      <c r="E5417" s="12"/>
    </row>
    <row r="5418" spans="2:5">
      <c r="B5418" s="12"/>
      <c r="C5418" s="12"/>
      <c r="D5418" s="12"/>
      <c r="E5418" s="12"/>
    </row>
    <row r="5419" spans="2:5">
      <c r="B5419" s="12"/>
      <c r="C5419" s="12"/>
      <c r="D5419" s="12"/>
      <c r="E5419" s="12"/>
    </row>
    <row r="5420" spans="2:5">
      <c r="B5420" s="12"/>
      <c r="C5420" s="12"/>
      <c r="D5420" s="12"/>
      <c r="E5420" s="12"/>
    </row>
    <row r="5421" spans="2:5">
      <c r="B5421" s="12"/>
      <c r="C5421" s="12"/>
      <c r="D5421" s="12"/>
      <c r="E5421" s="12"/>
    </row>
    <row r="5422" spans="2:5">
      <c r="B5422" s="12"/>
      <c r="C5422" s="12"/>
      <c r="D5422" s="12"/>
      <c r="E5422" s="12"/>
    </row>
    <row r="5423" spans="2:5">
      <c r="B5423" s="12"/>
      <c r="C5423" s="12"/>
      <c r="D5423" s="12"/>
      <c r="E5423" s="12"/>
    </row>
    <row r="5424" spans="2:5">
      <c r="B5424" s="12"/>
      <c r="C5424" s="12"/>
      <c r="D5424" s="12"/>
      <c r="E5424" s="12"/>
    </row>
    <row r="5425" spans="2:5">
      <c r="B5425" s="12"/>
      <c r="C5425" s="12"/>
      <c r="D5425" s="12"/>
      <c r="E5425" s="12"/>
    </row>
    <row r="5426" spans="2:5">
      <c r="B5426" s="12"/>
      <c r="C5426" s="12"/>
      <c r="D5426" s="12"/>
      <c r="E5426" s="12"/>
    </row>
    <row r="5427" spans="2:5">
      <c r="B5427" s="12"/>
      <c r="C5427" s="12"/>
      <c r="D5427" s="12"/>
      <c r="E5427" s="12"/>
    </row>
    <row r="5428" spans="2:5">
      <c r="B5428" s="12"/>
      <c r="C5428" s="12"/>
      <c r="D5428" s="12"/>
      <c r="E5428" s="12"/>
    </row>
    <row r="5429" spans="2:5">
      <c r="B5429" s="12"/>
      <c r="C5429" s="12"/>
      <c r="D5429" s="12"/>
      <c r="E5429" s="12"/>
    </row>
    <row r="5430" spans="2:5">
      <c r="B5430" s="12"/>
      <c r="C5430" s="12"/>
      <c r="D5430" s="12"/>
      <c r="E5430" s="12"/>
    </row>
    <row r="5431" spans="2:5">
      <c r="B5431" s="12"/>
      <c r="C5431" s="12"/>
      <c r="D5431" s="12"/>
      <c r="E5431" s="12"/>
    </row>
    <row r="5432" spans="2:5">
      <c r="B5432" s="12"/>
      <c r="C5432" s="12"/>
      <c r="D5432" s="12"/>
      <c r="E5432" s="12"/>
    </row>
    <row r="5433" spans="2:5">
      <c r="B5433" s="12"/>
      <c r="C5433" s="12"/>
      <c r="D5433" s="12"/>
      <c r="E5433" s="12"/>
    </row>
    <row r="5434" spans="2:5">
      <c r="B5434" s="12"/>
      <c r="C5434" s="12"/>
      <c r="D5434" s="12"/>
      <c r="E5434" s="12"/>
    </row>
    <row r="5435" spans="2:5">
      <c r="B5435" s="12"/>
      <c r="C5435" s="12"/>
      <c r="D5435" s="12"/>
      <c r="E5435" s="12"/>
    </row>
    <row r="5436" spans="2:5">
      <c r="B5436" s="12"/>
      <c r="C5436" s="12"/>
      <c r="D5436" s="12"/>
      <c r="E5436" s="12"/>
    </row>
    <row r="5437" spans="2:5">
      <c r="B5437" s="12"/>
      <c r="C5437" s="12"/>
      <c r="D5437" s="12"/>
      <c r="E5437" s="12"/>
    </row>
    <row r="5438" spans="2:5">
      <c r="B5438" s="12"/>
      <c r="C5438" s="12"/>
      <c r="D5438" s="12"/>
      <c r="E5438" s="12"/>
    </row>
    <row r="5439" spans="2:5">
      <c r="B5439" s="12"/>
      <c r="C5439" s="12"/>
      <c r="D5439" s="12"/>
      <c r="E5439" s="12"/>
    </row>
    <row r="5440" spans="2:5">
      <c r="B5440" s="12"/>
      <c r="C5440" s="12"/>
      <c r="D5440" s="12"/>
      <c r="E5440" s="12"/>
    </row>
    <row r="5441" spans="2:5">
      <c r="B5441" s="12"/>
      <c r="C5441" s="12"/>
      <c r="D5441" s="12"/>
      <c r="E5441" s="12"/>
    </row>
    <row r="5442" spans="2:5">
      <c r="B5442" s="12"/>
      <c r="C5442" s="12"/>
      <c r="D5442" s="12"/>
      <c r="E5442" s="12"/>
    </row>
    <row r="5443" spans="2:5">
      <c r="B5443" s="12"/>
      <c r="C5443" s="12"/>
      <c r="D5443" s="12"/>
      <c r="E5443" s="12"/>
    </row>
    <row r="5444" spans="2:5">
      <c r="B5444" s="12"/>
      <c r="C5444" s="12"/>
      <c r="D5444" s="12"/>
      <c r="E5444" s="12"/>
    </row>
    <row r="5445" spans="2:5">
      <c r="B5445" s="12"/>
      <c r="C5445" s="12"/>
      <c r="D5445" s="12"/>
      <c r="E5445" s="12"/>
    </row>
    <row r="5446" spans="2:5">
      <c r="B5446" s="12"/>
      <c r="C5446" s="12"/>
      <c r="D5446" s="12"/>
      <c r="E5446" s="12"/>
    </row>
    <row r="5447" spans="2:5">
      <c r="B5447" s="12"/>
      <c r="C5447" s="12"/>
      <c r="D5447" s="12"/>
      <c r="E5447" s="12"/>
    </row>
    <row r="5448" spans="2:5">
      <c r="B5448" s="12"/>
      <c r="C5448" s="12"/>
      <c r="D5448" s="12"/>
      <c r="E5448" s="12"/>
    </row>
    <row r="5449" spans="2:5">
      <c r="B5449" s="12"/>
      <c r="C5449" s="12"/>
      <c r="D5449" s="12"/>
      <c r="E5449" s="12"/>
    </row>
    <row r="5450" spans="2:5">
      <c r="B5450" s="12"/>
      <c r="C5450" s="12"/>
      <c r="D5450" s="12"/>
      <c r="E5450" s="12"/>
    </row>
    <row r="5451" spans="2:5">
      <c r="B5451" s="12"/>
      <c r="C5451" s="12"/>
      <c r="D5451" s="12"/>
      <c r="E5451" s="12"/>
    </row>
    <row r="5452" spans="2:5">
      <c r="B5452" s="12"/>
      <c r="C5452" s="12"/>
      <c r="D5452" s="12"/>
      <c r="E5452" s="12"/>
    </row>
    <row r="5453" spans="2:5">
      <c r="B5453" s="12"/>
      <c r="C5453" s="12"/>
      <c r="D5453" s="12"/>
      <c r="E5453" s="12"/>
    </row>
    <row r="5454" spans="2:5">
      <c r="B5454" s="12"/>
      <c r="C5454" s="12"/>
      <c r="D5454" s="12"/>
      <c r="E5454" s="12"/>
    </row>
    <row r="5455" spans="2:5">
      <c r="B5455" s="12"/>
      <c r="C5455" s="12"/>
      <c r="D5455" s="12"/>
      <c r="E5455" s="12"/>
    </row>
    <row r="5456" spans="2:5">
      <c r="B5456" s="12"/>
      <c r="C5456" s="12"/>
      <c r="D5456" s="12"/>
      <c r="E5456" s="12"/>
    </row>
    <row r="5457" spans="2:5">
      <c r="B5457" s="12"/>
      <c r="C5457" s="12"/>
      <c r="D5457" s="12"/>
      <c r="E5457" s="12"/>
    </row>
    <row r="5458" spans="2:5">
      <c r="B5458" s="12"/>
      <c r="C5458" s="12"/>
      <c r="D5458" s="12"/>
      <c r="E5458" s="12"/>
    </row>
    <row r="5459" spans="2:5">
      <c r="B5459" s="12"/>
      <c r="C5459" s="12"/>
      <c r="D5459" s="12"/>
      <c r="E5459" s="12"/>
    </row>
    <row r="5460" spans="2:5">
      <c r="B5460" s="12"/>
      <c r="C5460" s="12"/>
      <c r="D5460" s="12"/>
      <c r="E5460" s="12"/>
    </row>
    <row r="5461" spans="2:5">
      <c r="B5461" s="12"/>
      <c r="C5461" s="12"/>
      <c r="D5461" s="12"/>
      <c r="E5461" s="12"/>
    </row>
    <row r="5462" spans="2:5">
      <c r="B5462" s="12"/>
      <c r="C5462" s="12"/>
      <c r="D5462" s="12"/>
      <c r="E5462" s="12"/>
    </row>
    <row r="5463" spans="2:5">
      <c r="B5463" s="12"/>
      <c r="C5463" s="12"/>
      <c r="D5463" s="12"/>
      <c r="E5463" s="12"/>
    </row>
    <row r="5464" spans="2:5">
      <c r="B5464" s="12"/>
      <c r="C5464" s="12"/>
      <c r="D5464" s="12"/>
      <c r="E5464" s="12"/>
    </row>
    <row r="5465" spans="2:5">
      <c r="B5465" s="12"/>
      <c r="C5465" s="12"/>
      <c r="D5465" s="12"/>
      <c r="E5465" s="12"/>
    </row>
    <row r="5466" spans="2:5">
      <c r="B5466" s="12"/>
      <c r="C5466" s="12"/>
      <c r="D5466" s="12"/>
      <c r="E5466" s="12"/>
    </row>
    <row r="5467" spans="2:5">
      <c r="B5467" s="12"/>
      <c r="C5467" s="12"/>
      <c r="D5467" s="12"/>
      <c r="E5467" s="12"/>
    </row>
    <row r="5468" spans="2:5">
      <c r="B5468" s="12"/>
      <c r="C5468" s="12"/>
      <c r="D5468" s="12"/>
      <c r="E5468" s="12"/>
    </row>
    <row r="5469" spans="2:5">
      <c r="B5469" s="12"/>
      <c r="C5469" s="12"/>
      <c r="D5469" s="12"/>
      <c r="E5469" s="12"/>
    </row>
    <row r="5470" spans="2:5">
      <c r="B5470" s="12"/>
      <c r="C5470" s="12"/>
      <c r="D5470" s="12"/>
      <c r="E5470" s="12"/>
    </row>
    <row r="5471" spans="2:5">
      <c r="B5471" s="12"/>
      <c r="C5471" s="12"/>
      <c r="D5471" s="12"/>
      <c r="E5471" s="12"/>
    </row>
    <row r="5472" spans="2:5">
      <c r="B5472" s="12"/>
      <c r="C5472" s="12"/>
      <c r="D5472" s="12"/>
      <c r="E5472" s="12"/>
    </row>
    <row r="5473" spans="2:5">
      <c r="B5473" s="12"/>
      <c r="C5473" s="12"/>
      <c r="D5473" s="12"/>
      <c r="E5473" s="12"/>
    </row>
    <row r="5474" spans="2:5">
      <c r="B5474" s="12"/>
      <c r="C5474" s="12"/>
      <c r="D5474" s="12"/>
      <c r="E5474" s="12"/>
    </row>
    <row r="5475" spans="2:5">
      <c r="B5475" s="12"/>
      <c r="C5475" s="12"/>
      <c r="D5475" s="12"/>
      <c r="E5475" s="12"/>
    </row>
    <row r="5476" spans="2:5">
      <c r="B5476" s="12"/>
      <c r="C5476" s="12"/>
      <c r="D5476" s="12"/>
      <c r="E5476" s="12"/>
    </row>
    <row r="5477" spans="2:5">
      <c r="B5477" s="12"/>
      <c r="C5477" s="12"/>
      <c r="D5477" s="12"/>
      <c r="E5477" s="12"/>
    </row>
    <row r="5478" spans="2:5">
      <c r="B5478" s="12"/>
      <c r="C5478" s="12"/>
      <c r="D5478" s="12"/>
      <c r="E5478" s="12"/>
    </row>
    <row r="5479" spans="2:5">
      <c r="B5479" s="12"/>
      <c r="C5479" s="12"/>
      <c r="D5479" s="12"/>
      <c r="E5479" s="12"/>
    </row>
    <row r="5480" spans="2:5">
      <c r="B5480" s="12"/>
      <c r="C5480" s="12"/>
      <c r="D5480" s="12"/>
      <c r="E5480" s="12"/>
    </row>
    <row r="5481" spans="2:5">
      <c r="B5481" s="12"/>
      <c r="C5481" s="12"/>
      <c r="D5481" s="12"/>
      <c r="E5481" s="12"/>
    </row>
    <row r="5482" spans="2:5">
      <c r="B5482" s="12"/>
      <c r="C5482" s="12"/>
      <c r="D5482" s="12"/>
      <c r="E5482" s="12"/>
    </row>
    <row r="5483" spans="2:5">
      <c r="B5483" s="12"/>
      <c r="C5483" s="12"/>
      <c r="D5483" s="12"/>
      <c r="E5483" s="12"/>
    </row>
    <row r="5484" spans="2:5">
      <c r="B5484" s="12"/>
      <c r="C5484" s="12"/>
      <c r="D5484" s="12"/>
      <c r="E5484" s="12"/>
    </row>
    <row r="5485" spans="2:5">
      <c r="B5485" s="12"/>
      <c r="C5485" s="12"/>
      <c r="D5485" s="12"/>
      <c r="E5485" s="12"/>
    </row>
    <row r="5486" spans="2:5">
      <c r="B5486" s="12"/>
      <c r="C5486" s="12"/>
      <c r="D5486" s="12"/>
      <c r="E5486" s="12"/>
    </row>
    <row r="5487" spans="2:5">
      <c r="B5487" s="12"/>
      <c r="C5487" s="12"/>
      <c r="D5487" s="12"/>
      <c r="E5487" s="12"/>
    </row>
    <row r="5488" spans="2:5">
      <c r="B5488" s="12"/>
      <c r="C5488" s="12"/>
      <c r="D5488" s="12"/>
      <c r="E5488" s="12"/>
    </row>
    <row r="5489" spans="2:5">
      <c r="B5489" s="12"/>
      <c r="C5489" s="12"/>
      <c r="D5489" s="12"/>
      <c r="E5489" s="12"/>
    </row>
    <row r="5490" spans="2:5">
      <c r="B5490" s="12"/>
      <c r="C5490" s="12"/>
      <c r="D5490" s="12"/>
      <c r="E5490" s="12"/>
    </row>
    <row r="5491" spans="2:5">
      <c r="B5491" s="12"/>
      <c r="C5491" s="12"/>
      <c r="D5491" s="12"/>
      <c r="E5491" s="12"/>
    </row>
    <row r="5492" spans="2:5">
      <c r="B5492" s="12"/>
      <c r="C5492" s="12"/>
      <c r="D5492" s="12"/>
      <c r="E5492" s="12"/>
    </row>
    <row r="5493" spans="2:5">
      <c r="B5493" s="12"/>
      <c r="C5493" s="12"/>
      <c r="D5493" s="12"/>
      <c r="E5493" s="12"/>
    </row>
    <row r="5494" spans="2:5">
      <c r="B5494" s="12"/>
      <c r="C5494" s="12"/>
      <c r="D5494" s="12"/>
      <c r="E5494" s="12"/>
    </row>
    <row r="5495" spans="2:5">
      <c r="B5495" s="12"/>
      <c r="C5495" s="12"/>
      <c r="D5495" s="12"/>
      <c r="E5495" s="12"/>
    </row>
    <row r="5496" spans="2:5">
      <c r="B5496" s="12"/>
      <c r="C5496" s="12"/>
      <c r="D5496" s="12"/>
      <c r="E5496" s="12"/>
    </row>
    <row r="5497" spans="2:5">
      <c r="B5497" s="12"/>
      <c r="C5497" s="12"/>
      <c r="D5497" s="12"/>
      <c r="E5497" s="12"/>
    </row>
    <row r="5498" spans="2:5">
      <c r="B5498" s="12"/>
      <c r="C5498" s="12"/>
      <c r="D5498" s="12"/>
      <c r="E5498" s="12"/>
    </row>
    <row r="5499" spans="2:5">
      <c r="B5499" s="12"/>
      <c r="C5499" s="12"/>
      <c r="D5499" s="12"/>
      <c r="E5499" s="12"/>
    </row>
    <row r="5500" spans="2:5">
      <c r="B5500" s="12"/>
      <c r="C5500" s="12"/>
      <c r="D5500" s="12"/>
      <c r="E5500" s="12"/>
    </row>
    <row r="5501" spans="2:5">
      <c r="B5501" s="12"/>
      <c r="C5501" s="12"/>
      <c r="D5501" s="12"/>
      <c r="E5501" s="12"/>
    </row>
    <row r="5502" spans="2:5">
      <c r="B5502" s="12"/>
      <c r="C5502" s="12"/>
      <c r="D5502" s="12"/>
      <c r="E5502" s="12"/>
    </row>
    <row r="5503" spans="2:5">
      <c r="B5503" s="12"/>
      <c r="C5503" s="12"/>
      <c r="D5503" s="12"/>
      <c r="E5503" s="12"/>
    </row>
    <row r="5504" spans="2:5">
      <c r="B5504" s="12"/>
      <c r="C5504" s="12"/>
      <c r="D5504" s="12"/>
      <c r="E5504" s="12"/>
    </row>
    <row r="5505" spans="2:5">
      <c r="B5505" s="12"/>
      <c r="C5505" s="12"/>
      <c r="D5505" s="12"/>
      <c r="E5505" s="12"/>
    </row>
    <row r="5506" spans="2:5">
      <c r="B5506" s="12"/>
      <c r="C5506" s="12"/>
      <c r="D5506" s="12"/>
      <c r="E5506" s="12"/>
    </row>
    <row r="5507" spans="2:5">
      <c r="B5507" s="12"/>
      <c r="C5507" s="12"/>
      <c r="D5507" s="12"/>
      <c r="E5507" s="12"/>
    </row>
    <row r="5508" spans="2:5">
      <c r="B5508" s="12"/>
      <c r="C5508" s="12"/>
      <c r="D5508" s="12"/>
      <c r="E5508" s="12"/>
    </row>
    <row r="5509" spans="2:5">
      <c r="B5509" s="12"/>
      <c r="C5509" s="12"/>
      <c r="D5509" s="12"/>
      <c r="E5509" s="12"/>
    </row>
    <row r="5510" spans="2:5">
      <c r="B5510" s="12"/>
      <c r="C5510" s="12"/>
      <c r="D5510" s="12"/>
      <c r="E5510" s="12"/>
    </row>
    <row r="5511" spans="2:5">
      <c r="B5511" s="12"/>
      <c r="C5511" s="12"/>
      <c r="D5511" s="12"/>
      <c r="E5511" s="12"/>
    </row>
    <row r="5512" spans="2:5">
      <c r="B5512" s="12"/>
      <c r="C5512" s="12"/>
      <c r="D5512" s="12"/>
      <c r="E5512" s="12"/>
    </row>
    <row r="5513" spans="2:5">
      <c r="B5513" s="12"/>
      <c r="C5513" s="12"/>
      <c r="D5513" s="12"/>
      <c r="E5513" s="12"/>
    </row>
    <row r="5514" spans="2:5">
      <c r="B5514" s="12"/>
      <c r="C5514" s="12"/>
      <c r="D5514" s="12"/>
      <c r="E5514" s="12"/>
    </row>
    <row r="5515" spans="2:5">
      <c r="B5515" s="12"/>
      <c r="C5515" s="12"/>
      <c r="D5515" s="12"/>
      <c r="E5515" s="12"/>
    </row>
    <row r="5516" spans="2:5">
      <c r="B5516" s="12"/>
      <c r="C5516" s="12"/>
      <c r="D5516" s="12"/>
      <c r="E5516" s="12"/>
    </row>
    <row r="5517" spans="2:5">
      <c r="B5517" s="12"/>
      <c r="C5517" s="12"/>
      <c r="D5517" s="12"/>
      <c r="E5517" s="12"/>
    </row>
    <row r="5518" spans="2:5">
      <c r="B5518" s="12"/>
      <c r="C5518" s="12"/>
      <c r="D5518" s="12"/>
      <c r="E5518" s="12"/>
    </row>
    <row r="5519" spans="2:5">
      <c r="B5519" s="12"/>
      <c r="C5519" s="12"/>
      <c r="D5519" s="12"/>
      <c r="E5519" s="12"/>
    </row>
    <row r="5520" spans="2:5">
      <c r="B5520" s="12"/>
      <c r="C5520" s="12"/>
      <c r="D5520" s="12"/>
      <c r="E5520" s="12"/>
    </row>
    <row r="5521" spans="2:5">
      <c r="B5521" s="12"/>
      <c r="C5521" s="12"/>
      <c r="D5521" s="12"/>
      <c r="E5521" s="12"/>
    </row>
    <row r="5522" spans="2:5">
      <c r="B5522" s="12"/>
      <c r="C5522" s="12"/>
      <c r="D5522" s="12"/>
      <c r="E5522" s="12"/>
    </row>
    <row r="5523" spans="2:5">
      <c r="B5523" s="12"/>
      <c r="C5523" s="12"/>
      <c r="D5523" s="12"/>
      <c r="E5523" s="12"/>
    </row>
    <row r="5524" spans="2:5">
      <c r="B5524" s="12"/>
      <c r="C5524" s="12"/>
      <c r="D5524" s="12"/>
      <c r="E5524" s="12"/>
    </row>
    <row r="5525" spans="2:5">
      <c r="B5525" s="12"/>
      <c r="C5525" s="12"/>
      <c r="D5525" s="12"/>
      <c r="E5525" s="12"/>
    </row>
    <row r="5526" spans="2:5">
      <c r="B5526" s="12"/>
      <c r="C5526" s="12"/>
      <c r="D5526" s="12"/>
      <c r="E5526" s="12"/>
    </row>
    <row r="5527" spans="2:5">
      <c r="B5527" s="12"/>
      <c r="C5527" s="12"/>
      <c r="D5527" s="12"/>
      <c r="E5527" s="12"/>
    </row>
    <row r="5528" spans="2:5">
      <c r="B5528" s="12"/>
      <c r="C5528" s="12"/>
      <c r="D5528" s="12"/>
      <c r="E5528" s="12"/>
    </row>
    <row r="5529" spans="2:5">
      <c r="B5529" s="12"/>
      <c r="C5529" s="12"/>
      <c r="D5529" s="12"/>
      <c r="E5529" s="12"/>
    </row>
    <row r="5530" spans="2:5">
      <c r="B5530" s="12"/>
      <c r="C5530" s="12"/>
      <c r="D5530" s="12"/>
      <c r="E5530" s="12"/>
    </row>
    <row r="5531" spans="2:5">
      <c r="B5531" s="12"/>
      <c r="C5531" s="12"/>
      <c r="D5531" s="12"/>
      <c r="E5531" s="12"/>
    </row>
    <row r="5532" spans="2:5">
      <c r="B5532" s="12"/>
      <c r="C5532" s="12"/>
      <c r="D5532" s="12"/>
      <c r="E5532" s="12"/>
    </row>
    <row r="5533" spans="2:5">
      <c r="B5533" s="12"/>
      <c r="C5533" s="12"/>
      <c r="D5533" s="12"/>
      <c r="E5533" s="12"/>
    </row>
    <row r="5534" spans="2:5">
      <c r="B5534" s="12"/>
      <c r="C5534" s="12"/>
      <c r="D5534" s="12"/>
      <c r="E5534" s="12"/>
    </row>
    <row r="5535" spans="2:5">
      <c r="B5535" s="12"/>
      <c r="C5535" s="12"/>
      <c r="D5535" s="12"/>
      <c r="E5535" s="12"/>
    </row>
    <row r="5536" spans="2:5">
      <c r="B5536" s="12"/>
      <c r="C5536" s="12"/>
      <c r="D5536" s="12"/>
      <c r="E5536" s="12"/>
    </row>
    <row r="5537" spans="2:5">
      <c r="B5537" s="12"/>
      <c r="C5537" s="12"/>
      <c r="D5537" s="12"/>
      <c r="E5537" s="12"/>
    </row>
    <row r="5538" spans="2:5">
      <c r="B5538" s="12"/>
      <c r="C5538" s="12"/>
      <c r="D5538" s="12"/>
      <c r="E5538" s="12"/>
    </row>
    <row r="5539" spans="2:5">
      <c r="B5539" s="12"/>
      <c r="C5539" s="12"/>
      <c r="D5539" s="12"/>
      <c r="E5539" s="12"/>
    </row>
    <row r="5540" spans="2:5">
      <c r="B5540" s="12"/>
      <c r="C5540" s="12"/>
      <c r="D5540" s="12"/>
      <c r="E5540" s="12"/>
    </row>
    <row r="5541" spans="2:5">
      <c r="B5541" s="12"/>
      <c r="C5541" s="12"/>
      <c r="D5541" s="12"/>
      <c r="E5541" s="12"/>
    </row>
    <row r="5542" spans="2:5">
      <c r="B5542" s="12"/>
      <c r="C5542" s="12"/>
      <c r="D5542" s="12"/>
      <c r="E5542" s="12"/>
    </row>
    <row r="5543" spans="2:5">
      <c r="B5543" s="12"/>
      <c r="C5543" s="12"/>
      <c r="D5543" s="12"/>
      <c r="E5543" s="12"/>
    </row>
    <row r="5544" spans="2:5">
      <c r="B5544" s="12"/>
      <c r="C5544" s="12"/>
      <c r="D5544" s="12"/>
      <c r="E5544" s="12"/>
    </row>
    <row r="5545" spans="2:5">
      <c r="B5545" s="12"/>
      <c r="C5545" s="12"/>
      <c r="D5545" s="12"/>
      <c r="E5545" s="12"/>
    </row>
    <row r="5546" spans="2:5">
      <c r="B5546" s="12"/>
      <c r="C5546" s="12"/>
      <c r="D5546" s="12"/>
      <c r="E5546" s="12"/>
    </row>
    <row r="5547" spans="2:5">
      <c r="B5547" s="12"/>
      <c r="C5547" s="12"/>
      <c r="D5547" s="12"/>
      <c r="E5547" s="12"/>
    </row>
    <row r="5548" spans="2:5">
      <c r="B5548" s="12"/>
      <c r="C5548" s="12"/>
      <c r="D5548" s="12"/>
      <c r="E5548" s="12"/>
    </row>
    <row r="5549" spans="2:5">
      <c r="B5549" s="12"/>
      <c r="C5549" s="12"/>
      <c r="D5549" s="12"/>
      <c r="E5549" s="12"/>
    </row>
    <row r="5550" spans="2:5">
      <c r="B5550" s="12"/>
      <c r="C5550" s="12"/>
      <c r="D5550" s="12"/>
      <c r="E5550" s="12"/>
    </row>
    <row r="5551" spans="2:5">
      <c r="B5551" s="12"/>
      <c r="C5551" s="12"/>
      <c r="D5551" s="12"/>
      <c r="E5551" s="12"/>
    </row>
    <row r="5552" spans="2:5">
      <c r="B5552" s="12"/>
      <c r="C5552" s="12"/>
      <c r="D5552" s="12"/>
      <c r="E5552" s="12"/>
    </row>
    <row r="5553" spans="2:5">
      <c r="B5553" s="12"/>
      <c r="C5553" s="12"/>
      <c r="D5553" s="12"/>
      <c r="E5553" s="12"/>
    </row>
    <row r="5554" spans="2:5">
      <c r="B5554" s="12"/>
      <c r="C5554" s="12"/>
      <c r="D5554" s="12"/>
      <c r="E5554" s="12"/>
    </row>
    <row r="5555" spans="2:5">
      <c r="B5555" s="12"/>
      <c r="C5555" s="12"/>
      <c r="D5555" s="12"/>
      <c r="E5555" s="12"/>
    </row>
    <row r="5556" spans="2:5">
      <c r="B5556" s="12"/>
      <c r="C5556" s="12"/>
      <c r="D5556" s="12"/>
      <c r="E5556" s="12"/>
    </row>
    <row r="5557" spans="2:5">
      <c r="B5557" s="12"/>
      <c r="C5557" s="12"/>
      <c r="D5557" s="12"/>
      <c r="E5557" s="12"/>
    </row>
    <row r="5558" spans="2:5">
      <c r="B5558" s="12"/>
      <c r="C5558" s="12"/>
      <c r="D5558" s="12"/>
      <c r="E5558" s="12"/>
    </row>
    <row r="5559" spans="2:5">
      <c r="B5559" s="12"/>
      <c r="C5559" s="12"/>
      <c r="D5559" s="12"/>
      <c r="E5559" s="12"/>
    </row>
    <row r="5560" spans="2:5">
      <c r="B5560" s="12"/>
      <c r="C5560" s="12"/>
      <c r="D5560" s="12"/>
      <c r="E5560" s="12"/>
    </row>
    <row r="5561" spans="2:5">
      <c r="B5561" s="12"/>
      <c r="C5561" s="12"/>
      <c r="D5561" s="12"/>
      <c r="E5561" s="12"/>
    </row>
    <row r="5562" spans="2:5">
      <c r="B5562" s="12"/>
      <c r="C5562" s="12"/>
      <c r="D5562" s="12"/>
      <c r="E5562" s="12"/>
    </row>
    <row r="5563" spans="2:5">
      <c r="B5563" s="12"/>
      <c r="C5563" s="12"/>
      <c r="D5563" s="12"/>
      <c r="E5563" s="12"/>
    </row>
    <row r="5564" spans="2:5">
      <c r="B5564" s="12"/>
      <c r="C5564" s="12"/>
      <c r="D5564" s="12"/>
      <c r="E5564" s="12"/>
    </row>
    <row r="5565" spans="2:5">
      <c r="B5565" s="12"/>
      <c r="C5565" s="12"/>
      <c r="D5565" s="12"/>
      <c r="E5565" s="12"/>
    </row>
    <row r="5566" spans="2:5">
      <c r="B5566" s="12"/>
      <c r="C5566" s="12"/>
      <c r="D5566" s="12"/>
      <c r="E5566" s="12"/>
    </row>
    <row r="5567" spans="2:5">
      <c r="B5567" s="12"/>
      <c r="C5567" s="12"/>
      <c r="D5567" s="12"/>
      <c r="E5567" s="12"/>
    </row>
    <row r="5568" spans="2:5">
      <c r="B5568" s="12"/>
      <c r="C5568" s="12"/>
      <c r="D5568" s="12"/>
      <c r="E5568" s="12"/>
    </row>
    <row r="5569" spans="2:5">
      <c r="B5569" s="12"/>
      <c r="C5569" s="12"/>
      <c r="D5569" s="12"/>
      <c r="E5569" s="12"/>
    </row>
    <row r="5570" spans="2:5">
      <c r="B5570" s="12"/>
      <c r="C5570" s="12"/>
      <c r="D5570" s="12"/>
      <c r="E5570" s="12"/>
    </row>
    <row r="5571" spans="2:5">
      <c r="B5571" s="12"/>
      <c r="C5571" s="12"/>
      <c r="D5571" s="12"/>
      <c r="E5571" s="12"/>
    </row>
    <row r="5572" spans="2:5">
      <c r="B5572" s="12"/>
      <c r="C5572" s="12"/>
      <c r="D5572" s="12"/>
      <c r="E5572" s="12"/>
    </row>
    <row r="5573" spans="2:5">
      <c r="B5573" s="12"/>
      <c r="C5573" s="12"/>
      <c r="D5573" s="12"/>
      <c r="E5573" s="12"/>
    </row>
    <row r="5574" spans="2:5">
      <c r="B5574" s="12"/>
      <c r="C5574" s="12"/>
      <c r="D5574" s="12"/>
      <c r="E5574" s="12"/>
    </row>
    <row r="5575" spans="2:5">
      <c r="B5575" s="12"/>
      <c r="C5575" s="12"/>
      <c r="D5575" s="12"/>
      <c r="E5575" s="12"/>
    </row>
    <row r="5576" spans="2:5">
      <c r="B5576" s="12"/>
      <c r="C5576" s="12"/>
      <c r="D5576" s="12"/>
      <c r="E5576" s="12"/>
    </row>
    <row r="5577" spans="2:5">
      <c r="B5577" s="12"/>
      <c r="C5577" s="12"/>
      <c r="D5577" s="12"/>
      <c r="E5577" s="12"/>
    </row>
    <row r="5578" spans="2:5">
      <c r="B5578" s="12"/>
      <c r="C5578" s="12"/>
      <c r="D5578" s="12"/>
      <c r="E5578" s="12"/>
    </row>
    <row r="5579" spans="2:5">
      <c r="B5579" s="12"/>
      <c r="C5579" s="12"/>
      <c r="D5579" s="12"/>
      <c r="E5579" s="12"/>
    </row>
    <row r="5580" spans="2:5">
      <c r="B5580" s="12"/>
      <c r="C5580" s="12"/>
      <c r="D5580" s="12"/>
      <c r="E5580" s="12"/>
    </row>
    <row r="5581" spans="2:5">
      <c r="B5581" s="12"/>
      <c r="C5581" s="12"/>
      <c r="D5581" s="12"/>
      <c r="E5581" s="12"/>
    </row>
    <row r="5582" spans="2:5">
      <c r="B5582" s="12"/>
      <c r="C5582" s="12"/>
      <c r="D5582" s="12"/>
      <c r="E5582" s="12"/>
    </row>
    <row r="5583" spans="2:5">
      <c r="B5583" s="12"/>
      <c r="C5583" s="12"/>
      <c r="D5583" s="12"/>
      <c r="E5583" s="12"/>
    </row>
    <row r="5584" spans="2:5">
      <c r="B5584" s="12"/>
      <c r="C5584" s="12"/>
      <c r="D5584" s="12"/>
      <c r="E5584" s="12"/>
    </row>
    <row r="5585" spans="2:5">
      <c r="B5585" s="12"/>
      <c r="C5585" s="12"/>
      <c r="D5585" s="12"/>
      <c r="E5585" s="12"/>
    </row>
    <row r="5586" spans="2:5">
      <c r="B5586" s="12"/>
      <c r="C5586" s="12"/>
      <c r="D5586" s="12"/>
      <c r="E5586" s="12"/>
    </row>
    <row r="5587" spans="2:5">
      <c r="B5587" s="12"/>
      <c r="C5587" s="12"/>
      <c r="D5587" s="12"/>
      <c r="E5587" s="12"/>
    </row>
    <row r="5588" spans="2:5">
      <c r="B5588" s="12"/>
      <c r="C5588" s="12"/>
      <c r="D5588" s="12"/>
      <c r="E5588" s="12"/>
    </row>
    <row r="5589" spans="2:5">
      <c r="B5589" s="12"/>
      <c r="C5589" s="12"/>
      <c r="D5589" s="12"/>
      <c r="E5589" s="12"/>
    </row>
    <row r="5590" spans="2:5">
      <c r="B5590" s="12"/>
      <c r="C5590" s="12"/>
      <c r="D5590" s="12"/>
      <c r="E5590" s="12"/>
    </row>
    <row r="5591" spans="2:5">
      <c r="B5591" s="12"/>
      <c r="C5591" s="12"/>
      <c r="D5591" s="12"/>
      <c r="E5591" s="12"/>
    </row>
    <row r="5592" spans="2:5">
      <c r="B5592" s="12"/>
      <c r="C5592" s="12"/>
      <c r="D5592" s="12"/>
      <c r="E5592" s="12"/>
    </row>
    <row r="5593" spans="2:5">
      <c r="B5593" s="12"/>
      <c r="C5593" s="12"/>
      <c r="D5593" s="12"/>
      <c r="E5593" s="12"/>
    </row>
    <row r="5594" spans="2:5">
      <c r="B5594" s="12"/>
      <c r="C5594" s="12"/>
      <c r="D5594" s="12"/>
      <c r="E5594" s="12"/>
    </row>
    <row r="5595" spans="2:5">
      <c r="B5595" s="12"/>
      <c r="C5595" s="12"/>
      <c r="D5595" s="12"/>
      <c r="E5595" s="12"/>
    </row>
    <row r="5596" spans="2:5">
      <c r="B5596" s="12"/>
      <c r="C5596" s="12"/>
      <c r="D5596" s="12"/>
      <c r="E5596" s="12"/>
    </row>
    <row r="5597" spans="2:5">
      <c r="B5597" s="12"/>
      <c r="C5597" s="12"/>
      <c r="D5597" s="12"/>
      <c r="E5597" s="12"/>
    </row>
    <row r="5598" spans="2:5">
      <c r="B5598" s="12"/>
      <c r="C5598" s="12"/>
      <c r="D5598" s="12"/>
      <c r="E5598" s="12"/>
    </row>
    <row r="5599" spans="2:5">
      <c r="B5599" s="12"/>
      <c r="C5599" s="12"/>
      <c r="D5599" s="12"/>
      <c r="E5599" s="12"/>
    </row>
    <row r="5600" spans="2:5">
      <c r="B5600" s="12"/>
      <c r="C5600" s="12"/>
      <c r="D5600" s="12"/>
      <c r="E5600" s="12"/>
    </row>
    <row r="5601" spans="2:5">
      <c r="B5601" s="12"/>
      <c r="C5601" s="12"/>
      <c r="D5601" s="12"/>
      <c r="E5601" s="12"/>
    </row>
    <row r="5602" spans="2:5">
      <c r="B5602" s="12"/>
      <c r="C5602" s="12"/>
      <c r="D5602" s="12"/>
      <c r="E5602" s="12"/>
    </row>
    <row r="5603" spans="2:5">
      <c r="B5603" s="12"/>
      <c r="C5603" s="12"/>
      <c r="D5603" s="12"/>
      <c r="E5603" s="12"/>
    </row>
    <row r="5604" spans="2:5">
      <c r="B5604" s="12"/>
      <c r="C5604" s="12"/>
      <c r="D5604" s="12"/>
      <c r="E5604" s="12"/>
    </row>
    <row r="5605" spans="2:5">
      <c r="B5605" s="12"/>
      <c r="C5605" s="12"/>
      <c r="D5605" s="12"/>
      <c r="E5605" s="12"/>
    </row>
    <row r="5606" spans="2:5">
      <c r="B5606" s="12"/>
      <c r="C5606" s="12"/>
      <c r="D5606" s="12"/>
      <c r="E5606" s="12"/>
    </row>
    <row r="5607" spans="2:5">
      <c r="B5607" s="12"/>
      <c r="C5607" s="12"/>
      <c r="D5607" s="12"/>
      <c r="E5607" s="12"/>
    </row>
    <row r="5608" spans="2:5">
      <c r="B5608" s="12"/>
      <c r="C5608" s="12"/>
      <c r="D5608" s="12"/>
      <c r="E5608" s="12"/>
    </row>
    <row r="5609" spans="2:5">
      <c r="B5609" s="12"/>
      <c r="C5609" s="12"/>
      <c r="D5609" s="12"/>
      <c r="E5609" s="12"/>
    </row>
    <row r="5610" spans="2:5">
      <c r="B5610" s="12"/>
      <c r="C5610" s="12"/>
      <c r="D5610" s="12"/>
      <c r="E5610" s="12"/>
    </row>
    <row r="5611" spans="2:5">
      <c r="B5611" s="12"/>
      <c r="C5611" s="12"/>
      <c r="D5611" s="12"/>
      <c r="E5611" s="12"/>
    </row>
    <row r="5612" spans="2:5">
      <c r="B5612" s="12"/>
      <c r="C5612" s="12"/>
      <c r="D5612" s="12"/>
      <c r="E5612" s="12"/>
    </row>
    <row r="5613" spans="2:5">
      <c r="B5613" s="12"/>
      <c r="C5613" s="12"/>
      <c r="D5613" s="12"/>
      <c r="E5613" s="12"/>
    </row>
    <row r="5614" spans="2:5">
      <c r="B5614" s="12"/>
      <c r="C5614" s="12"/>
      <c r="D5614" s="12"/>
      <c r="E5614" s="12"/>
    </row>
    <row r="5615" spans="2:5">
      <c r="B5615" s="12"/>
      <c r="C5615" s="12"/>
      <c r="D5615" s="12"/>
      <c r="E5615" s="12"/>
    </row>
    <row r="5616" spans="2:5">
      <c r="B5616" s="12"/>
      <c r="C5616" s="12"/>
      <c r="D5616" s="12"/>
      <c r="E5616" s="12"/>
    </row>
    <row r="5617" spans="2:5">
      <c r="B5617" s="12"/>
      <c r="C5617" s="12"/>
      <c r="D5617" s="12"/>
      <c r="E5617" s="12"/>
    </row>
    <row r="5618" spans="2:5">
      <c r="B5618" s="12"/>
      <c r="C5618" s="12"/>
      <c r="D5618" s="12"/>
      <c r="E5618" s="12"/>
    </row>
    <row r="5619" spans="2:5">
      <c r="B5619" s="12"/>
      <c r="C5619" s="12"/>
      <c r="D5619" s="12"/>
      <c r="E5619" s="12"/>
    </row>
    <row r="5620" spans="2:5">
      <c r="B5620" s="12"/>
      <c r="C5620" s="12"/>
      <c r="D5620" s="12"/>
      <c r="E5620" s="12"/>
    </row>
    <row r="5621" spans="2:5">
      <c r="B5621" s="12"/>
      <c r="C5621" s="12"/>
      <c r="D5621" s="12"/>
      <c r="E5621" s="12"/>
    </row>
    <row r="5622" spans="2:5">
      <c r="B5622" s="12"/>
      <c r="C5622" s="12"/>
      <c r="D5622" s="12"/>
      <c r="E5622" s="12"/>
    </row>
    <row r="5623" spans="2:5">
      <c r="B5623" s="12"/>
      <c r="C5623" s="12"/>
      <c r="D5623" s="12"/>
      <c r="E5623" s="12"/>
    </row>
    <row r="5624" spans="2:5">
      <c r="B5624" s="12"/>
      <c r="C5624" s="12"/>
      <c r="D5624" s="12"/>
      <c r="E5624" s="12"/>
    </row>
    <row r="5625" spans="2:5">
      <c r="B5625" s="12"/>
      <c r="C5625" s="12"/>
      <c r="D5625" s="12"/>
      <c r="E5625" s="12"/>
    </row>
    <row r="5626" spans="2:5">
      <c r="B5626" s="12"/>
      <c r="C5626" s="12"/>
      <c r="D5626" s="12"/>
      <c r="E5626" s="12"/>
    </row>
    <row r="5627" spans="2:5">
      <c r="B5627" s="12"/>
      <c r="C5627" s="12"/>
      <c r="D5627" s="12"/>
      <c r="E5627" s="12"/>
    </row>
    <row r="5628" spans="2:5">
      <c r="B5628" s="12"/>
      <c r="C5628" s="12"/>
      <c r="D5628" s="12"/>
      <c r="E5628" s="12"/>
    </row>
    <row r="5629" spans="2:5">
      <c r="B5629" s="12"/>
      <c r="C5629" s="12"/>
      <c r="D5629" s="12"/>
      <c r="E5629" s="12"/>
    </row>
    <row r="5630" spans="2:5">
      <c r="B5630" s="12"/>
      <c r="C5630" s="12"/>
      <c r="D5630" s="12"/>
      <c r="E5630" s="12"/>
    </row>
    <row r="5631" spans="2:5">
      <c r="B5631" s="12"/>
      <c r="C5631" s="12"/>
      <c r="D5631" s="12"/>
      <c r="E5631" s="12"/>
    </row>
    <row r="5632" spans="2:5">
      <c r="B5632" s="12"/>
      <c r="C5632" s="12"/>
      <c r="D5632" s="12"/>
      <c r="E5632" s="12"/>
    </row>
    <row r="5633" spans="2:5">
      <c r="B5633" s="12"/>
      <c r="C5633" s="12"/>
      <c r="D5633" s="12"/>
      <c r="E5633" s="12"/>
    </row>
    <row r="5634" spans="2:5">
      <c r="B5634" s="12"/>
      <c r="C5634" s="12"/>
      <c r="D5634" s="12"/>
      <c r="E5634" s="12"/>
    </row>
    <row r="5635" spans="2:5">
      <c r="B5635" s="12"/>
      <c r="C5635" s="12"/>
      <c r="D5635" s="12"/>
      <c r="E5635" s="12"/>
    </row>
    <row r="5636" spans="2:5">
      <c r="B5636" s="12"/>
      <c r="C5636" s="12"/>
      <c r="D5636" s="12"/>
      <c r="E5636" s="12"/>
    </row>
    <row r="5637" spans="2:5">
      <c r="B5637" s="12"/>
      <c r="C5637" s="12"/>
      <c r="D5637" s="12"/>
      <c r="E5637" s="12"/>
    </row>
    <row r="5638" spans="2:5">
      <c r="B5638" s="12"/>
      <c r="C5638" s="12"/>
      <c r="D5638" s="12"/>
      <c r="E5638" s="12"/>
    </row>
    <row r="5639" spans="2:5">
      <c r="B5639" s="12"/>
      <c r="C5639" s="12"/>
      <c r="D5639" s="12"/>
      <c r="E5639" s="12"/>
    </row>
    <row r="5640" spans="2:5">
      <c r="B5640" s="12"/>
      <c r="C5640" s="12"/>
      <c r="D5640" s="12"/>
      <c r="E5640" s="12"/>
    </row>
    <row r="5641" spans="2:5">
      <c r="B5641" s="12"/>
      <c r="C5641" s="12"/>
      <c r="D5641" s="12"/>
      <c r="E5641" s="12"/>
    </row>
    <row r="5642" spans="2:5">
      <c r="B5642" s="12"/>
      <c r="C5642" s="12"/>
      <c r="D5642" s="12"/>
      <c r="E5642" s="12"/>
    </row>
    <row r="5643" spans="2:5">
      <c r="B5643" s="12"/>
      <c r="C5643" s="12"/>
      <c r="D5643" s="12"/>
      <c r="E5643" s="12"/>
    </row>
    <row r="5644" spans="2:5">
      <c r="B5644" s="12"/>
      <c r="C5644" s="12"/>
      <c r="D5644" s="12"/>
      <c r="E5644" s="12"/>
    </row>
    <row r="5645" spans="2:5">
      <c r="B5645" s="12"/>
      <c r="C5645" s="12"/>
      <c r="D5645" s="12"/>
      <c r="E5645" s="12"/>
    </row>
    <row r="5646" spans="2:5">
      <c r="B5646" s="12"/>
      <c r="C5646" s="12"/>
      <c r="D5646" s="12"/>
      <c r="E5646" s="12"/>
    </row>
    <row r="5647" spans="2:5">
      <c r="B5647" s="12"/>
      <c r="C5647" s="12"/>
      <c r="D5647" s="12"/>
      <c r="E5647" s="12"/>
    </row>
    <row r="5648" spans="2:5">
      <c r="B5648" s="12"/>
      <c r="C5648" s="12"/>
      <c r="D5648" s="12"/>
      <c r="E5648" s="12"/>
    </row>
    <row r="5649" spans="2:5">
      <c r="B5649" s="12"/>
      <c r="C5649" s="12"/>
      <c r="D5649" s="12"/>
      <c r="E5649" s="12"/>
    </row>
    <row r="5650" spans="2:5">
      <c r="B5650" s="12"/>
      <c r="C5650" s="12"/>
      <c r="D5650" s="12"/>
      <c r="E5650" s="12"/>
    </row>
    <row r="5651" spans="2:5">
      <c r="B5651" s="12"/>
      <c r="C5651" s="12"/>
      <c r="D5651" s="12"/>
      <c r="E5651" s="12"/>
    </row>
    <row r="5652" spans="2:5">
      <c r="B5652" s="12"/>
      <c r="C5652" s="12"/>
      <c r="D5652" s="12"/>
      <c r="E5652" s="12"/>
    </row>
    <row r="5653" spans="2:5">
      <c r="B5653" s="12"/>
      <c r="C5653" s="12"/>
      <c r="D5653" s="12"/>
      <c r="E5653" s="12"/>
    </row>
    <row r="5654" spans="2:5">
      <c r="B5654" s="12"/>
      <c r="C5654" s="12"/>
      <c r="D5654" s="12"/>
      <c r="E5654" s="12"/>
    </row>
    <row r="5655" spans="2:5">
      <c r="B5655" s="12"/>
      <c r="C5655" s="12"/>
      <c r="D5655" s="12"/>
      <c r="E5655" s="12"/>
    </row>
    <row r="5656" spans="2:5">
      <c r="B5656" s="12"/>
      <c r="C5656" s="12"/>
      <c r="D5656" s="12"/>
      <c r="E5656" s="12"/>
    </row>
    <row r="5657" spans="2:5">
      <c r="B5657" s="12"/>
      <c r="C5657" s="12"/>
      <c r="D5657" s="12"/>
      <c r="E5657" s="12"/>
    </row>
    <row r="5658" spans="2:5">
      <c r="B5658" s="12"/>
      <c r="C5658" s="12"/>
      <c r="D5658" s="12"/>
      <c r="E5658" s="12"/>
    </row>
    <row r="5659" spans="2:5">
      <c r="B5659" s="12"/>
      <c r="C5659" s="12"/>
      <c r="D5659" s="12"/>
      <c r="E5659" s="12"/>
    </row>
    <row r="5660" spans="2:5">
      <c r="B5660" s="12"/>
      <c r="C5660" s="12"/>
      <c r="D5660" s="12"/>
      <c r="E5660" s="12"/>
    </row>
    <row r="5661" spans="2:5">
      <c r="B5661" s="12"/>
      <c r="C5661" s="12"/>
      <c r="D5661" s="12"/>
      <c r="E5661" s="12"/>
    </row>
    <row r="5662" spans="2:5">
      <c r="B5662" s="12"/>
      <c r="C5662" s="12"/>
      <c r="D5662" s="12"/>
      <c r="E5662" s="12"/>
    </row>
    <row r="5663" spans="2:5">
      <c r="B5663" s="12"/>
      <c r="C5663" s="12"/>
      <c r="D5663" s="12"/>
      <c r="E5663" s="12"/>
    </row>
    <row r="5664" spans="2:5">
      <c r="B5664" s="12"/>
      <c r="C5664" s="12"/>
      <c r="D5664" s="12"/>
      <c r="E5664" s="12"/>
    </row>
    <row r="5665" spans="2:5">
      <c r="B5665" s="12"/>
      <c r="C5665" s="12"/>
      <c r="D5665" s="12"/>
      <c r="E5665" s="12"/>
    </row>
    <row r="5666" spans="2:5">
      <c r="B5666" s="12"/>
      <c r="C5666" s="12"/>
      <c r="D5666" s="12"/>
      <c r="E5666" s="12"/>
    </row>
    <row r="5667" spans="2:5">
      <c r="B5667" s="12"/>
      <c r="C5667" s="12"/>
      <c r="D5667" s="12"/>
      <c r="E5667" s="12"/>
    </row>
    <row r="5668" spans="2:5">
      <c r="B5668" s="12"/>
      <c r="C5668" s="12"/>
      <c r="D5668" s="12"/>
      <c r="E5668" s="12"/>
    </row>
    <row r="5669" spans="2:5">
      <c r="B5669" s="12"/>
      <c r="C5669" s="12"/>
      <c r="D5669" s="12"/>
      <c r="E5669" s="12"/>
    </row>
    <row r="5670" spans="2:5">
      <c r="B5670" s="12"/>
      <c r="C5670" s="12"/>
      <c r="D5670" s="12"/>
      <c r="E5670" s="12"/>
    </row>
    <row r="5671" spans="2:5">
      <c r="B5671" s="12"/>
      <c r="C5671" s="12"/>
      <c r="D5671" s="12"/>
      <c r="E5671" s="12"/>
    </row>
    <row r="5672" spans="2:5">
      <c r="B5672" s="12"/>
      <c r="C5672" s="12"/>
      <c r="D5672" s="12"/>
      <c r="E5672" s="12"/>
    </row>
    <row r="5673" spans="2:5">
      <c r="B5673" s="12"/>
      <c r="C5673" s="12"/>
      <c r="D5673" s="12"/>
      <c r="E5673" s="12"/>
    </row>
    <row r="5674" spans="2:5">
      <c r="B5674" s="12"/>
      <c r="C5674" s="12"/>
      <c r="D5674" s="12"/>
      <c r="E5674" s="12"/>
    </row>
    <row r="5675" spans="2:5">
      <c r="B5675" s="12"/>
      <c r="C5675" s="12"/>
      <c r="D5675" s="12"/>
      <c r="E5675" s="12"/>
    </row>
    <row r="5676" spans="2:5">
      <c r="B5676" s="12"/>
      <c r="C5676" s="12"/>
      <c r="D5676" s="12"/>
      <c r="E5676" s="12"/>
    </row>
    <row r="5677" spans="2:5">
      <c r="B5677" s="12"/>
      <c r="C5677" s="12"/>
      <c r="D5677" s="12"/>
      <c r="E5677" s="12"/>
    </row>
    <row r="5678" spans="2:5">
      <c r="B5678" s="12"/>
      <c r="C5678" s="12"/>
      <c r="D5678" s="12"/>
      <c r="E5678" s="12"/>
    </row>
    <row r="5679" spans="2:5">
      <c r="B5679" s="12"/>
      <c r="C5679" s="12"/>
      <c r="D5679" s="12"/>
      <c r="E5679" s="12"/>
    </row>
    <row r="5680" spans="2:5">
      <c r="B5680" s="12"/>
      <c r="C5680" s="12"/>
      <c r="D5680" s="12"/>
      <c r="E5680" s="12"/>
    </row>
    <row r="5681" spans="2:5">
      <c r="B5681" s="12"/>
      <c r="C5681" s="12"/>
      <c r="D5681" s="12"/>
      <c r="E5681" s="12"/>
    </row>
    <row r="5682" spans="2:5">
      <c r="B5682" s="12"/>
      <c r="C5682" s="12"/>
      <c r="D5682" s="12"/>
      <c r="E5682" s="12"/>
    </row>
    <row r="5683" spans="2:5">
      <c r="B5683" s="12"/>
      <c r="C5683" s="12"/>
      <c r="D5683" s="12"/>
      <c r="E5683" s="12"/>
    </row>
    <row r="5684" spans="2:5">
      <c r="B5684" s="12"/>
      <c r="C5684" s="12"/>
      <c r="D5684" s="12"/>
      <c r="E5684" s="12"/>
    </row>
    <row r="5685" spans="2:5">
      <c r="B5685" s="12"/>
      <c r="C5685" s="12"/>
      <c r="D5685" s="12"/>
      <c r="E5685" s="12"/>
    </row>
    <row r="5686" spans="2:5">
      <c r="B5686" s="12"/>
      <c r="C5686" s="12"/>
      <c r="D5686" s="12"/>
      <c r="E5686" s="12"/>
    </row>
    <row r="5687" spans="2:5">
      <c r="B5687" s="12"/>
      <c r="C5687" s="12"/>
      <c r="D5687" s="12"/>
      <c r="E5687" s="12"/>
    </row>
    <row r="5688" spans="2:5">
      <c r="B5688" s="12"/>
      <c r="C5688" s="12"/>
      <c r="D5688" s="12"/>
      <c r="E5688" s="12"/>
    </row>
    <row r="5689" spans="2:5">
      <c r="B5689" s="12"/>
      <c r="C5689" s="12"/>
      <c r="D5689" s="12"/>
      <c r="E5689" s="12"/>
    </row>
    <row r="5690" spans="2:5">
      <c r="B5690" s="12"/>
      <c r="C5690" s="12"/>
      <c r="D5690" s="12"/>
      <c r="E5690" s="12"/>
    </row>
    <row r="5691" spans="2:5">
      <c r="B5691" s="12"/>
      <c r="C5691" s="12"/>
      <c r="D5691" s="12"/>
      <c r="E5691" s="12"/>
    </row>
    <row r="5692" spans="2:5">
      <c r="B5692" s="12"/>
      <c r="C5692" s="12"/>
      <c r="D5692" s="12"/>
      <c r="E5692" s="12"/>
    </row>
    <row r="5693" spans="2:5">
      <c r="B5693" s="12"/>
      <c r="C5693" s="12"/>
      <c r="D5693" s="12"/>
      <c r="E5693" s="12"/>
    </row>
    <row r="5694" spans="2:5">
      <c r="B5694" s="12"/>
      <c r="C5694" s="12"/>
      <c r="D5694" s="12"/>
      <c r="E5694" s="12"/>
    </row>
    <row r="5695" spans="2:5">
      <c r="B5695" s="12"/>
      <c r="C5695" s="12"/>
      <c r="D5695" s="12"/>
      <c r="E5695" s="12"/>
    </row>
    <row r="5696" spans="2:5">
      <c r="B5696" s="12"/>
      <c r="C5696" s="12"/>
      <c r="D5696" s="12"/>
      <c r="E5696" s="12"/>
    </row>
    <row r="5697" spans="2:5">
      <c r="B5697" s="12"/>
      <c r="C5697" s="12"/>
      <c r="D5697" s="12"/>
      <c r="E5697" s="12"/>
    </row>
    <row r="5698" spans="2:5">
      <c r="B5698" s="12"/>
      <c r="C5698" s="12"/>
      <c r="D5698" s="12"/>
      <c r="E5698" s="12"/>
    </row>
    <row r="5699" spans="2:5">
      <c r="B5699" s="12"/>
      <c r="C5699" s="12"/>
      <c r="D5699" s="12"/>
      <c r="E5699" s="12"/>
    </row>
    <row r="5700" spans="2:5">
      <c r="B5700" s="12"/>
      <c r="C5700" s="12"/>
      <c r="D5700" s="12"/>
      <c r="E5700" s="12"/>
    </row>
    <row r="5701" spans="2:5">
      <c r="B5701" s="12"/>
      <c r="C5701" s="12"/>
      <c r="D5701" s="12"/>
      <c r="E5701" s="12"/>
    </row>
    <row r="5702" spans="2:5">
      <c r="B5702" s="12"/>
      <c r="C5702" s="12"/>
      <c r="D5702" s="12"/>
      <c r="E5702" s="12"/>
    </row>
    <row r="5703" spans="2:5">
      <c r="B5703" s="12"/>
      <c r="C5703" s="12"/>
      <c r="D5703" s="12"/>
      <c r="E5703" s="12"/>
    </row>
    <row r="5704" spans="2:5">
      <c r="B5704" s="12"/>
      <c r="C5704" s="12"/>
      <c r="D5704" s="12"/>
      <c r="E5704" s="12"/>
    </row>
    <row r="5705" spans="2:5">
      <c r="B5705" s="12"/>
      <c r="C5705" s="12"/>
      <c r="D5705" s="12"/>
      <c r="E5705" s="12"/>
    </row>
    <row r="5706" spans="2:5">
      <c r="B5706" s="12"/>
      <c r="C5706" s="12"/>
      <c r="D5706" s="12"/>
      <c r="E5706" s="12"/>
    </row>
    <row r="5707" spans="2:5">
      <c r="B5707" s="12"/>
      <c r="C5707" s="12"/>
      <c r="D5707" s="12"/>
      <c r="E5707" s="12"/>
    </row>
    <row r="5708" spans="2:5">
      <c r="B5708" s="12"/>
      <c r="C5708" s="12"/>
      <c r="D5708" s="12"/>
      <c r="E5708" s="12"/>
    </row>
    <row r="5709" spans="2:5">
      <c r="B5709" s="12"/>
      <c r="C5709" s="12"/>
      <c r="D5709" s="12"/>
      <c r="E5709" s="12"/>
    </row>
    <row r="5710" spans="2:5">
      <c r="B5710" s="12"/>
      <c r="C5710" s="12"/>
      <c r="D5710" s="12"/>
      <c r="E5710" s="12"/>
    </row>
    <row r="5711" spans="2:5">
      <c r="B5711" s="12"/>
      <c r="C5711" s="12"/>
      <c r="D5711" s="12"/>
      <c r="E5711" s="12"/>
    </row>
    <row r="5712" spans="2:5">
      <c r="B5712" s="12"/>
      <c r="C5712" s="12"/>
      <c r="D5712" s="12"/>
      <c r="E5712" s="12"/>
    </row>
    <row r="5713" spans="2:5">
      <c r="B5713" s="12"/>
      <c r="C5713" s="12"/>
      <c r="D5713" s="12"/>
      <c r="E5713" s="12"/>
    </row>
    <row r="5714" spans="2:5">
      <c r="B5714" s="12"/>
      <c r="C5714" s="12"/>
      <c r="D5714" s="12"/>
      <c r="E5714" s="12"/>
    </row>
    <row r="5715" spans="2:5">
      <c r="B5715" s="12"/>
      <c r="C5715" s="12"/>
      <c r="D5715" s="12"/>
      <c r="E5715" s="12"/>
    </row>
    <row r="5716" spans="2:5">
      <c r="B5716" s="12"/>
      <c r="C5716" s="12"/>
      <c r="D5716" s="12"/>
      <c r="E5716" s="12"/>
    </row>
    <row r="5717" spans="2:5">
      <c r="B5717" s="12"/>
      <c r="C5717" s="12"/>
      <c r="D5717" s="12"/>
      <c r="E5717" s="12"/>
    </row>
    <row r="5718" spans="2:5">
      <c r="B5718" s="12"/>
      <c r="C5718" s="12"/>
      <c r="D5718" s="12"/>
      <c r="E5718" s="12"/>
    </row>
    <row r="5719" spans="2:5">
      <c r="B5719" s="12"/>
      <c r="C5719" s="12"/>
      <c r="D5719" s="12"/>
      <c r="E5719" s="12"/>
    </row>
    <row r="5720" spans="2:5">
      <c r="B5720" s="12"/>
      <c r="C5720" s="12"/>
      <c r="D5720" s="12"/>
      <c r="E5720" s="12"/>
    </row>
    <row r="5721" spans="2:5">
      <c r="B5721" s="12"/>
      <c r="C5721" s="12"/>
      <c r="D5721" s="12"/>
      <c r="E5721" s="12"/>
    </row>
    <row r="5722" spans="2:5">
      <c r="B5722" s="12"/>
      <c r="C5722" s="12"/>
      <c r="D5722" s="12"/>
      <c r="E5722" s="12"/>
    </row>
    <row r="5723" spans="2:5">
      <c r="B5723" s="12"/>
      <c r="C5723" s="12"/>
      <c r="D5723" s="12"/>
      <c r="E5723" s="12"/>
    </row>
    <row r="5724" spans="2:5">
      <c r="B5724" s="12"/>
      <c r="C5724" s="12"/>
      <c r="D5724" s="12"/>
      <c r="E5724" s="12"/>
    </row>
    <row r="5725" spans="2:5">
      <c r="B5725" s="12"/>
      <c r="C5725" s="12"/>
      <c r="D5725" s="12"/>
      <c r="E5725" s="12"/>
    </row>
    <row r="5726" spans="2:5">
      <c r="B5726" s="12"/>
      <c r="C5726" s="12"/>
      <c r="D5726" s="12"/>
      <c r="E5726" s="12"/>
    </row>
    <row r="5727" spans="2:5">
      <c r="B5727" s="12"/>
      <c r="C5727" s="12"/>
      <c r="D5727" s="12"/>
      <c r="E5727" s="12"/>
    </row>
    <row r="5728" spans="2:5">
      <c r="B5728" s="12"/>
      <c r="C5728" s="12"/>
      <c r="D5728" s="12"/>
      <c r="E5728" s="12"/>
    </row>
    <row r="5729" spans="2:5">
      <c r="B5729" s="12"/>
      <c r="C5729" s="12"/>
      <c r="D5729" s="12"/>
      <c r="E5729" s="12"/>
    </row>
    <row r="5730" spans="2:5">
      <c r="B5730" s="12"/>
      <c r="C5730" s="12"/>
      <c r="D5730" s="12"/>
      <c r="E5730" s="12"/>
    </row>
    <row r="5731" spans="2:5">
      <c r="B5731" s="12"/>
      <c r="C5731" s="12"/>
      <c r="D5731" s="12"/>
      <c r="E5731" s="12"/>
    </row>
    <row r="5732" spans="2:5">
      <c r="B5732" s="12"/>
      <c r="C5732" s="12"/>
      <c r="D5732" s="12"/>
      <c r="E5732" s="12"/>
    </row>
    <row r="5733" spans="2:5">
      <c r="B5733" s="12"/>
      <c r="C5733" s="12"/>
      <c r="D5733" s="12"/>
      <c r="E5733" s="12"/>
    </row>
    <row r="5734" spans="2:5">
      <c r="B5734" s="12"/>
      <c r="C5734" s="12"/>
      <c r="D5734" s="12"/>
      <c r="E5734" s="12"/>
    </row>
    <row r="5735" spans="2:5">
      <c r="B5735" s="12"/>
      <c r="C5735" s="12"/>
      <c r="D5735" s="12"/>
      <c r="E5735" s="12"/>
    </row>
    <row r="5736" spans="2:5">
      <c r="B5736" s="12"/>
      <c r="C5736" s="12"/>
      <c r="D5736" s="12"/>
      <c r="E5736" s="12"/>
    </row>
    <row r="5737" spans="2:5">
      <c r="B5737" s="12"/>
      <c r="C5737" s="12"/>
      <c r="D5737" s="12"/>
      <c r="E5737" s="12"/>
    </row>
    <row r="5738" spans="2:5">
      <c r="B5738" s="12"/>
      <c r="C5738" s="12"/>
      <c r="D5738" s="12"/>
      <c r="E5738" s="12"/>
    </row>
    <row r="5739" spans="2:5">
      <c r="B5739" s="12"/>
      <c r="C5739" s="12"/>
      <c r="D5739" s="12"/>
      <c r="E5739" s="12"/>
    </row>
    <row r="5740" spans="2:5">
      <c r="B5740" s="12"/>
      <c r="C5740" s="12"/>
      <c r="D5740" s="12"/>
      <c r="E5740" s="12"/>
    </row>
    <row r="5741" spans="2:5">
      <c r="B5741" s="12"/>
      <c r="C5741" s="12"/>
      <c r="D5741" s="12"/>
      <c r="E5741" s="12"/>
    </row>
    <row r="5742" spans="2:5">
      <c r="B5742" s="12"/>
      <c r="C5742" s="12"/>
      <c r="D5742" s="12"/>
      <c r="E5742" s="12"/>
    </row>
    <row r="5743" spans="2:5">
      <c r="B5743" s="12"/>
      <c r="C5743" s="12"/>
      <c r="D5743" s="12"/>
      <c r="E5743" s="12"/>
    </row>
    <row r="5744" spans="2:5">
      <c r="B5744" s="12"/>
      <c r="C5744" s="12"/>
      <c r="D5744" s="12"/>
      <c r="E5744" s="12"/>
    </row>
    <row r="5745" spans="2:5">
      <c r="B5745" s="12"/>
      <c r="C5745" s="12"/>
      <c r="D5745" s="12"/>
      <c r="E5745" s="12"/>
    </row>
    <row r="5746" spans="2:5">
      <c r="B5746" s="12"/>
      <c r="C5746" s="12"/>
      <c r="D5746" s="12"/>
      <c r="E5746" s="12"/>
    </row>
    <row r="5747" spans="2:5">
      <c r="B5747" s="12"/>
      <c r="C5747" s="12"/>
      <c r="D5747" s="12"/>
      <c r="E5747" s="12"/>
    </row>
    <row r="5748" spans="2:5">
      <c r="B5748" s="12"/>
      <c r="C5748" s="12"/>
      <c r="D5748" s="12"/>
      <c r="E5748" s="12"/>
    </row>
    <row r="5749" spans="2:5">
      <c r="B5749" s="12"/>
      <c r="C5749" s="12"/>
      <c r="D5749" s="12"/>
      <c r="E5749" s="12"/>
    </row>
    <row r="5750" spans="2:5">
      <c r="B5750" s="12"/>
      <c r="C5750" s="12"/>
      <c r="D5750" s="12"/>
      <c r="E5750" s="12"/>
    </row>
    <row r="5751" spans="2:5">
      <c r="B5751" s="12"/>
      <c r="C5751" s="12"/>
      <c r="D5751" s="12"/>
      <c r="E5751" s="12"/>
    </row>
    <row r="5752" spans="2:5">
      <c r="B5752" s="12"/>
      <c r="C5752" s="12"/>
      <c r="D5752" s="12"/>
      <c r="E5752" s="12"/>
    </row>
    <row r="5753" spans="2:5">
      <c r="B5753" s="12"/>
      <c r="C5753" s="12"/>
      <c r="D5753" s="12"/>
      <c r="E5753" s="12"/>
    </row>
    <row r="5754" spans="2:5">
      <c r="B5754" s="12"/>
      <c r="C5754" s="12"/>
      <c r="D5754" s="12"/>
      <c r="E5754" s="12"/>
    </row>
    <row r="5755" spans="2:5">
      <c r="B5755" s="12"/>
      <c r="C5755" s="12"/>
      <c r="D5755" s="12"/>
      <c r="E5755" s="12"/>
    </row>
    <row r="5756" spans="2:5">
      <c r="B5756" s="12"/>
      <c r="C5756" s="12"/>
      <c r="D5756" s="12"/>
      <c r="E5756" s="12"/>
    </row>
    <row r="5757" spans="2:5">
      <c r="B5757" s="12"/>
      <c r="C5757" s="12"/>
      <c r="D5757" s="12"/>
      <c r="E5757" s="12"/>
    </row>
    <row r="5758" spans="2:5">
      <c r="B5758" s="12"/>
      <c r="C5758" s="12"/>
      <c r="D5758" s="12"/>
      <c r="E5758" s="12"/>
    </row>
    <row r="5759" spans="2:5">
      <c r="B5759" s="12"/>
      <c r="C5759" s="12"/>
      <c r="D5759" s="12"/>
      <c r="E5759" s="12"/>
    </row>
    <row r="5760" spans="2:5">
      <c r="B5760" s="12"/>
      <c r="C5760" s="12"/>
      <c r="D5760" s="12"/>
      <c r="E5760" s="12"/>
    </row>
    <row r="5761" spans="2:5">
      <c r="B5761" s="12"/>
      <c r="C5761" s="12"/>
      <c r="D5761" s="12"/>
      <c r="E5761" s="12"/>
    </row>
    <row r="5762" spans="2:5">
      <c r="B5762" s="12"/>
      <c r="C5762" s="12"/>
      <c r="D5762" s="12"/>
      <c r="E5762" s="12"/>
    </row>
    <row r="5763" spans="2:5">
      <c r="B5763" s="12"/>
      <c r="C5763" s="12"/>
      <c r="D5763" s="12"/>
      <c r="E5763" s="12"/>
    </row>
    <row r="5764" spans="2:5">
      <c r="B5764" s="12"/>
      <c r="C5764" s="12"/>
      <c r="D5764" s="12"/>
      <c r="E5764" s="12"/>
    </row>
    <row r="5765" spans="2:5">
      <c r="B5765" s="12"/>
      <c r="C5765" s="12"/>
      <c r="D5765" s="12"/>
      <c r="E5765" s="12"/>
    </row>
    <row r="5766" spans="2:5">
      <c r="B5766" s="12"/>
      <c r="C5766" s="12"/>
      <c r="D5766" s="12"/>
      <c r="E5766" s="12"/>
    </row>
    <row r="5767" spans="2:5">
      <c r="B5767" s="12"/>
      <c r="C5767" s="12"/>
      <c r="D5767" s="12"/>
      <c r="E5767" s="12"/>
    </row>
    <row r="5768" spans="2:5">
      <c r="B5768" s="12"/>
      <c r="C5768" s="12"/>
      <c r="D5768" s="12"/>
      <c r="E5768" s="12"/>
    </row>
    <row r="5769" spans="2:5">
      <c r="B5769" s="12"/>
      <c r="C5769" s="12"/>
      <c r="D5769" s="12"/>
      <c r="E5769" s="12"/>
    </row>
    <row r="5770" spans="2:5">
      <c r="B5770" s="12"/>
      <c r="C5770" s="12"/>
      <c r="D5770" s="12"/>
      <c r="E5770" s="12"/>
    </row>
    <row r="5771" spans="2:5">
      <c r="B5771" s="12"/>
      <c r="C5771" s="12"/>
      <c r="D5771" s="12"/>
      <c r="E5771" s="12"/>
    </row>
    <row r="5772" spans="2:5">
      <c r="B5772" s="12"/>
      <c r="C5772" s="12"/>
      <c r="D5772" s="12"/>
      <c r="E5772" s="12"/>
    </row>
    <row r="5773" spans="2:5">
      <c r="B5773" s="12"/>
      <c r="C5773" s="12"/>
      <c r="D5773" s="12"/>
      <c r="E5773" s="12"/>
    </row>
    <row r="5774" spans="2:5">
      <c r="B5774" s="12"/>
      <c r="C5774" s="12"/>
      <c r="D5774" s="12"/>
      <c r="E5774" s="12"/>
    </row>
    <row r="5775" spans="2:5">
      <c r="B5775" s="12"/>
      <c r="C5775" s="12"/>
      <c r="D5775" s="12"/>
      <c r="E5775" s="12"/>
    </row>
    <row r="5776" spans="2:5">
      <c r="B5776" s="12"/>
      <c r="C5776" s="12"/>
      <c r="D5776" s="12"/>
      <c r="E5776" s="12"/>
    </row>
    <row r="5777" spans="2:5">
      <c r="B5777" s="12"/>
      <c r="C5777" s="12"/>
      <c r="D5777" s="12"/>
      <c r="E5777" s="12"/>
    </row>
    <row r="5778" spans="2:5">
      <c r="B5778" s="12"/>
      <c r="C5778" s="12"/>
      <c r="D5778" s="12"/>
      <c r="E5778" s="12"/>
    </row>
    <row r="5779" spans="2:5">
      <c r="B5779" s="12"/>
      <c r="C5779" s="12"/>
      <c r="D5779" s="12"/>
      <c r="E5779" s="12"/>
    </row>
    <row r="5780" spans="2:5">
      <c r="B5780" s="12"/>
      <c r="C5780" s="12"/>
      <c r="D5780" s="12"/>
      <c r="E5780" s="12"/>
    </row>
    <row r="5781" spans="2:5">
      <c r="B5781" s="12"/>
      <c r="C5781" s="12"/>
      <c r="D5781" s="12"/>
      <c r="E5781" s="12"/>
    </row>
    <row r="5782" spans="2:5">
      <c r="B5782" s="12"/>
      <c r="C5782" s="12"/>
      <c r="D5782" s="12"/>
      <c r="E5782" s="12"/>
    </row>
    <row r="5783" spans="2:5">
      <c r="B5783" s="12"/>
      <c r="C5783" s="12"/>
      <c r="D5783" s="12"/>
      <c r="E5783" s="12"/>
    </row>
    <row r="5784" spans="2:5">
      <c r="B5784" s="12"/>
      <c r="C5784" s="12"/>
      <c r="D5784" s="12"/>
      <c r="E5784" s="12"/>
    </row>
    <row r="5785" spans="2:5">
      <c r="B5785" s="12"/>
      <c r="C5785" s="12"/>
      <c r="D5785" s="12"/>
      <c r="E5785" s="12"/>
    </row>
    <row r="5786" spans="2:5">
      <c r="B5786" s="12"/>
      <c r="C5786" s="12"/>
      <c r="D5786" s="12"/>
      <c r="E5786" s="12"/>
    </row>
    <row r="5787" spans="2:5">
      <c r="B5787" s="12"/>
      <c r="C5787" s="12"/>
      <c r="D5787" s="12"/>
      <c r="E5787" s="12"/>
    </row>
    <row r="5788" spans="2:5">
      <c r="B5788" s="12"/>
      <c r="C5788" s="12"/>
      <c r="D5788" s="12"/>
      <c r="E5788" s="12"/>
    </row>
    <row r="5789" spans="2:5">
      <c r="B5789" s="12"/>
      <c r="C5789" s="12"/>
      <c r="D5789" s="12"/>
      <c r="E5789" s="12"/>
    </row>
    <row r="5790" spans="2:5">
      <c r="B5790" s="12"/>
      <c r="C5790" s="12"/>
      <c r="D5790" s="12"/>
      <c r="E5790" s="12"/>
    </row>
    <row r="5791" spans="2:5">
      <c r="B5791" s="12"/>
      <c r="C5791" s="12"/>
      <c r="D5791" s="12"/>
      <c r="E5791" s="12"/>
    </row>
    <row r="5792" spans="2:5">
      <c r="B5792" s="12"/>
      <c r="C5792" s="12"/>
      <c r="D5792" s="12"/>
      <c r="E5792" s="12"/>
    </row>
    <row r="5793" spans="2:5">
      <c r="B5793" s="12"/>
      <c r="C5793" s="12"/>
      <c r="D5793" s="12"/>
      <c r="E5793" s="12"/>
    </row>
    <row r="5794" spans="2:5">
      <c r="B5794" s="12"/>
      <c r="C5794" s="12"/>
      <c r="D5794" s="12"/>
      <c r="E5794" s="12"/>
    </row>
    <row r="5795" spans="2:5">
      <c r="B5795" s="12"/>
      <c r="C5795" s="12"/>
      <c r="D5795" s="12"/>
      <c r="E5795" s="12"/>
    </row>
    <row r="5796" spans="2:5">
      <c r="B5796" s="12"/>
      <c r="C5796" s="12"/>
      <c r="D5796" s="12"/>
      <c r="E5796" s="12"/>
    </row>
    <row r="5797" spans="2:5">
      <c r="B5797" s="12"/>
      <c r="C5797" s="12"/>
      <c r="D5797" s="12"/>
      <c r="E5797" s="12"/>
    </row>
    <row r="5798" spans="2:5">
      <c r="B5798" s="12"/>
      <c r="C5798" s="12"/>
      <c r="D5798" s="12"/>
      <c r="E5798" s="12"/>
    </row>
    <row r="5799" spans="2:5">
      <c r="B5799" s="12"/>
      <c r="C5799" s="12"/>
      <c r="D5799" s="12"/>
      <c r="E5799" s="12"/>
    </row>
    <row r="5800" spans="2:5">
      <c r="B5800" s="12"/>
      <c r="C5800" s="12"/>
      <c r="D5800" s="12"/>
      <c r="E5800" s="12"/>
    </row>
    <row r="5801" spans="2:5">
      <c r="B5801" s="12"/>
      <c r="C5801" s="12"/>
      <c r="D5801" s="12"/>
      <c r="E5801" s="12"/>
    </row>
    <row r="5802" spans="2:5">
      <c r="B5802" s="12"/>
      <c r="C5802" s="12"/>
      <c r="D5802" s="12"/>
      <c r="E5802" s="12"/>
    </row>
    <row r="5803" spans="2:5">
      <c r="B5803" s="12"/>
      <c r="C5803" s="12"/>
      <c r="D5803" s="12"/>
      <c r="E5803" s="12"/>
    </row>
    <row r="5804" spans="2:5">
      <c r="B5804" s="12"/>
      <c r="C5804" s="12"/>
      <c r="D5804" s="12"/>
      <c r="E5804" s="12"/>
    </row>
    <row r="5805" spans="2:5">
      <c r="B5805" s="12"/>
      <c r="C5805" s="12"/>
      <c r="D5805" s="12"/>
      <c r="E5805" s="12"/>
    </row>
    <row r="5806" spans="2:5">
      <c r="B5806" s="12"/>
      <c r="C5806" s="12"/>
      <c r="D5806" s="12"/>
      <c r="E5806" s="12"/>
    </row>
    <row r="5807" spans="2:5">
      <c r="B5807" s="12"/>
      <c r="C5807" s="12"/>
      <c r="D5807" s="12"/>
      <c r="E5807" s="12"/>
    </row>
    <row r="5808" spans="2:5">
      <c r="B5808" s="12"/>
      <c r="C5808" s="12"/>
      <c r="D5808" s="12"/>
      <c r="E5808" s="12"/>
    </row>
    <row r="5809" spans="2:5">
      <c r="B5809" s="12"/>
      <c r="C5809" s="12"/>
      <c r="D5809" s="12"/>
      <c r="E5809" s="12"/>
    </row>
    <row r="5810" spans="2:5">
      <c r="B5810" s="12"/>
      <c r="C5810" s="12"/>
      <c r="D5810" s="12"/>
      <c r="E5810" s="12"/>
    </row>
    <row r="5811" spans="2:5">
      <c r="B5811" s="12"/>
      <c r="C5811" s="12"/>
      <c r="D5811" s="12"/>
      <c r="E5811" s="12"/>
    </row>
    <row r="5812" spans="2:5">
      <c r="B5812" s="12"/>
      <c r="C5812" s="12"/>
      <c r="D5812" s="12"/>
      <c r="E5812" s="12"/>
    </row>
    <row r="5813" spans="2:5">
      <c r="B5813" s="12"/>
      <c r="C5813" s="12"/>
      <c r="D5813" s="12"/>
      <c r="E5813" s="12"/>
    </row>
    <row r="5814" spans="2:5">
      <c r="B5814" s="12"/>
      <c r="C5814" s="12"/>
      <c r="D5814" s="12"/>
      <c r="E5814" s="12"/>
    </row>
    <row r="5815" spans="2:5">
      <c r="B5815" s="12"/>
      <c r="C5815" s="12"/>
      <c r="D5815" s="12"/>
      <c r="E5815" s="12"/>
    </row>
    <row r="5816" spans="2:5">
      <c r="B5816" s="12"/>
      <c r="C5816" s="12"/>
      <c r="D5816" s="12"/>
      <c r="E5816" s="12"/>
    </row>
    <row r="5817" spans="2:5">
      <c r="B5817" s="12"/>
      <c r="C5817" s="12"/>
      <c r="D5817" s="12"/>
      <c r="E5817" s="12"/>
    </row>
    <row r="5818" spans="2:5">
      <c r="B5818" s="12"/>
      <c r="C5818" s="12"/>
      <c r="D5818" s="12"/>
      <c r="E5818" s="12"/>
    </row>
    <row r="5819" spans="2:5">
      <c r="B5819" s="12"/>
      <c r="C5819" s="12"/>
      <c r="D5819" s="12"/>
      <c r="E5819" s="12"/>
    </row>
    <row r="5820" spans="2:5">
      <c r="B5820" s="12"/>
      <c r="C5820" s="12"/>
      <c r="D5820" s="12"/>
      <c r="E5820" s="12"/>
    </row>
    <row r="5821" spans="2:5">
      <c r="B5821" s="12"/>
      <c r="C5821" s="12"/>
      <c r="D5821" s="12"/>
      <c r="E5821" s="12"/>
    </row>
    <row r="5822" spans="2:5">
      <c r="B5822" s="12"/>
      <c r="C5822" s="12"/>
      <c r="D5822" s="12"/>
      <c r="E5822" s="12"/>
    </row>
    <row r="5823" spans="2:5">
      <c r="B5823" s="12"/>
      <c r="C5823" s="12"/>
      <c r="D5823" s="12"/>
      <c r="E5823" s="12"/>
    </row>
    <row r="5824" spans="2:5">
      <c r="B5824" s="12"/>
      <c r="C5824" s="12"/>
      <c r="D5824" s="12"/>
      <c r="E5824" s="12"/>
    </row>
    <row r="5825" spans="2:5">
      <c r="B5825" s="12"/>
      <c r="C5825" s="12"/>
      <c r="D5825" s="12"/>
      <c r="E5825" s="12"/>
    </row>
    <row r="5826" spans="2:5">
      <c r="B5826" s="12"/>
      <c r="C5826" s="12"/>
      <c r="D5826" s="12"/>
      <c r="E5826" s="12"/>
    </row>
    <row r="5827" spans="2:5">
      <c r="B5827" s="12"/>
      <c r="C5827" s="12"/>
      <c r="D5827" s="12"/>
      <c r="E5827" s="12"/>
    </row>
    <row r="5828" spans="2:5">
      <c r="B5828" s="12"/>
      <c r="C5828" s="12"/>
      <c r="D5828" s="12"/>
      <c r="E5828" s="12"/>
    </row>
    <row r="5829" spans="2:5">
      <c r="B5829" s="12"/>
      <c r="C5829" s="12"/>
      <c r="D5829" s="12"/>
      <c r="E5829" s="12"/>
    </row>
    <row r="5830" spans="2:5">
      <c r="B5830" s="12"/>
      <c r="C5830" s="12"/>
      <c r="D5830" s="12"/>
      <c r="E5830" s="12"/>
    </row>
    <row r="5831" spans="2:5">
      <c r="B5831" s="12"/>
      <c r="C5831" s="12"/>
      <c r="D5831" s="12"/>
      <c r="E5831" s="12"/>
    </row>
    <row r="5832" spans="2:5">
      <c r="B5832" s="12"/>
      <c r="C5832" s="12"/>
      <c r="D5832" s="12"/>
      <c r="E5832" s="12"/>
    </row>
    <row r="5833" spans="2:5">
      <c r="B5833" s="12"/>
      <c r="C5833" s="12"/>
      <c r="D5833" s="12"/>
      <c r="E5833" s="12"/>
    </row>
    <row r="5834" spans="2:5">
      <c r="B5834" s="12"/>
      <c r="C5834" s="12"/>
      <c r="D5834" s="12"/>
      <c r="E5834" s="12"/>
    </row>
    <row r="5835" spans="2:5">
      <c r="B5835" s="12"/>
      <c r="C5835" s="12"/>
      <c r="D5835" s="12"/>
      <c r="E5835" s="12"/>
    </row>
    <row r="5836" spans="2:5">
      <c r="B5836" s="12"/>
      <c r="C5836" s="12"/>
      <c r="D5836" s="12"/>
      <c r="E5836" s="12"/>
    </row>
    <row r="5837" spans="2:5">
      <c r="B5837" s="12"/>
      <c r="C5837" s="12"/>
      <c r="D5837" s="12"/>
      <c r="E5837" s="12"/>
    </row>
    <row r="5838" spans="2:5">
      <c r="B5838" s="12"/>
      <c r="C5838" s="12"/>
      <c r="D5838" s="12"/>
      <c r="E5838" s="12"/>
    </row>
    <row r="5839" spans="2:5">
      <c r="B5839" s="12"/>
      <c r="C5839" s="12"/>
      <c r="D5839" s="12"/>
      <c r="E5839" s="12"/>
    </row>
    <row r="5840" spans="2:5">
      <c r="B5840" s="12"/>
      <c r="C5840" s="12"/>
      <c r="D5840" s="12"/>
      <c r="E5840" s="12"/>
    </row>
    <row r="5841" spans="2:5">
      <c r="B5841" s="12"/>
      <c r="C5841" s="12"/>
      <c r="D5841" s="12"/>
      <c r="E5841" s="12"/>
    </row>
    <row r="5842" spans="2:5">
      <c r="B5842" s="12"/>
      <c r="C5842" s="12"/>
      <c r="D5842" s="12"/>
      <c r="E5842" s="12"/>
    </row>
    <row r="5843" spans="2:5">
      <c r="B5843" s="12"/>
      <c r="C5843" s="12"/>
      <c r="D5843" s="12"/>
      <c r="E5843" s="12"/>
    </row>
    <row r="5844" spans="2:5">
      <c r="B5844" s="12"/>
      <c r="C5844" s="12"/>
      <c r="D5844" s="12"/>
      <c r="E5844" s="12"/>
    </row>
    <row r="5845" spans="2:5">
      <c r="B5845" s="12"/>
      <c r="C5845" s="12"/>
      <c r="D5845" s="12"/>
      <c r="E5845" s="12"/>
    </row>
    <row r="5846" spans="2:5">
      <c r="B5846" s="12"/>
      <c r="C5846" s="12"/>
      <c r="D5846" s="12"/>
      <c r="E5846" s="12"/>
    </row>
    <row r="5847" spans="2:5">
      <c r="B5847" s="12"/>
      <c r="C5847" s="12"/>
      <c r="D5847" s="12"/>
      <c r="E5847" s="12"/>
    </row>
    <row r="5848" spans="2:5">
      <c r="B5848" s="12"/>
      <c r="C5848" s="12"/>
      <c r="D5848" s="12"/>
      <c r="E5848" s="12"/>
    </row>
    <row r="5849" spans="2:5">
      <c r="B5849" s="12"/>
      <c r="C5849" s="12"/>
      <c r="D5849" s="12"/>
      <c r="E5849" s="12"/>
    </row>
    <row r="5850" spans="2:5">
      <c r="B5850" s="12"/>
      <c r="C5850" s="12"/>
      <c r="D5850" s="12"/>
      <c r="E5850" s="12"/>
    </row>
    <row r="5851" spans="2:5">
      <c r="B5851" s="12"/>
      <c r="C5851" s="12"/>
      <c r="D5851" s="12"/>
      <c r="E5851" s="12"/>
    </row>
    <row r="5852" spans="2:5">
      <c r="B5852" s="12"/>
      <c r="C5852" s="12"/>
      <c r="D5852" s="12"/>
      <c r="E5852" s="12"/>
    </row>
    <row r="5853" spans="2:5">
      <c r="B5853" s="12"/>
      <c r="C5853" s="12"/>
      <c r="D5853" s="12"/>
      <c r="E5853" s="12"/>
    </row>
    <row r="5854" spans="2:5">
      <c r="B5854" s="12"/>
      <c r="C5854" s="12"/>
      <c r="D5854" s="12"/>
      <c r="E5854" s="12"/>
    </row>
    <row r="5855" spans="2:5">
      <c r="B5855" s="12"/>
      <c r="C5855" s="12"/>
      <c r="D5855" s="12"/>
      <c r="E5855" s="12"/>
    </row>
    <row r="5856" spans="2:5">
      <c r="B5856" s="12"/>
      <c r="C5856" s="12"/>
      <c r="D5856" s="12"/>
      <c r="E5856" s="12"/>
    </row>
    <row r="5857" spans="2:5">
      <c r="B5857" s="12"/>
      <c r="C5857" s="12"/>
      <c r="D5857" s="12"/>
      <c r="E5857" s="12"/>
    </row>
    <row r="5858" spans="2:5">
      <c r="B5858" s="12"/>
      <c r="C5858" s="12"/>
      <c r="D5858" s="12"/>
      <c r="E5858" s="12"/>
    </row>
    <row r="5859" spans="2:5">
      <c r="B5859" s="12"/>
      <c r="C5859" s="12"/>
      <c r="D5859" s="12"/>
      <c r="E5859" s="12"/>
    </row>
    <row r="5860" spans="2:5">
      <c r="B5860" s="12"/>
      <c r="C5860" s="12"/>
      <c r="D5860" s="12"/>
      <c r="E5860" s="12"/>
    </row>
    <row r="5861" spans="2:5">
      <c r="B5861" s="12"/>
      <c r="C5861" s="12"/>
      <c r="D5861" s="12"/>
      <c r="E5861" s="12"/>
    </row>
    <row r="5862" spans="2:5">
      <c r="B5862" s="12"/>
      <c r="C5862" s="12"/>
      <c r="D5862" s="12"/>
      <c r="E5862" s="12"/>
    </row>
    <row r="5863" spans="2:5">
      <c r="B5863" s="12"/>
      <c r="C5863" s="12"/>
      <c r="D5863" s="12"/>
      <c r="E5863" s="12"/>
    </row>
    <row r="5864" spans="2:5">
      <c r="B5864" s="12"/>
      <c r="C5864" s="12"/>
      <c r="D5864" s="12"/>
      <c r="E5864" s="12"/>
    </row>
    <row r="5865" spans="2:5">
      <c r="B5865" s="12"/>
      <c r="C5865" s="12"/>
      <c r="D5865" s="12"/>
      <c r="E5865" s="12"/>
    </row>
    <row r="5866" spans="2:5">
      <c r="B5866" s="12"/>
      <c r="C5866" s="12"/>
      <c r="D5866" s="12"/>
      <c r="E5866" s="12"/>
    </row>
    <row r="5867" spans="2:5">
      <c r="B5867" s="12"/>
      <c r="C5867" s="12"/>
      <c r="D5867" s="12"/>
      <c r="E5867" s="12"/>
    </row>
    <row r="5868" spans="2:5">
      <c r="B5868" s="12"/>
      <c r="C5868" s="12"/>
      <c r="D5868" s="12"/>
      <c r="E5868" s="12"/>
    </row>
    <row r="5869" spans="2:5">
      <c r="B5869" s="12"/>
      <c r="C5869" s="12"/>
      <c r="D5869" s="12"/>
      <c r="E5869" s="12"/>
    </row>
    <row r="5870" spans="2:5">
      <c r="B5870" s="12"/>
      <c r="C5870" s="12"/>
      <c r="D5870" s="12"/>
      <c r="E5870" s="12"/>
    </row>
    <row r="5871" spans="2:5">
      <c r="B5871" s="12"/>
      <c r="C5871" s="12"/>
      <c r="D5871" s="12"/>
      <c r="E5871" s="12"/>
    </row>
    <row r="5872" spans="2:5">
      <c r="B5872" s="12"/>
      <c r="C5872" s="12"/>
      <c r="D5872" s="12"/>
      <c r="E5872" s="12"/>
    </row>
    <row r="5873" spans="2:5">
      <c r="B5873" s="12"/>
      <c r="C5873" s="12"/>
      <c r="D5873" s="12"/>
      <c r="E5873" s="12"/>
    </row>
    <row r="5874" spans="2:5">
      <c r="B5874" s="12"/>
      <c r="C5874" s="12"/>
      <c r="D5874" s="12"/>
      <c r="E5874" s="12"/>
    </row>
    <row r="5875" spans="2:5">
      <c r="B5875" s="12"/>
      <c r="C5875" s="12"/>
      <c r="D5875" s="12"/>
      <c r="E5875" s="12"/>
    </row>
    <row r="5876" spans="2:5">
      <c r="B5876" s="12"/>
      <c r="C5876" s="12"/>
      <c r="D5876" s="12"/>
      <c r="E5876" s="12"/>
    </row>
    <row r="5877" spans="2:5">
      <c r="B5877" s="12"/>
      <c r="C5877" s="12"/>
      <c r="D5877" s="12"/>
      <c r="E5877" s="12"/>
    </row>
    <row r="5878" spans="2:5">
      <c r="B5878" s="12"/>
      <c r="C5878" s="12"/>
      <c r="D5878" s="12"/>
      <c r="E5878" s="12"/>
    </row>
    <row r="5879" spans="2:5">
      <c r="B5879" s="12"/>
      <c r="C5879" s="12"/>
      <c r="D5879" s="12"/>
      <c r="E5879" s="12"/>
    </row>
    <row r="5880" spans="2:5">
      <c r="B5880" s="12"/>
      <c r="C5880" s="12"/>
      <c r="D5880" s="12"/>
      <c r="E5880" s="12"/>
    </row>
    <row r="5881" spans="2:5">
      <c r="B5881" s="12"/>
      <c r="C5881" s="12"/>
      <c r="D5881" s="12"/>
      <c r="E5881" s="12"/>
    </row>
    <row r="5882" spans="2:5">
      <c r="B5882" s="12"/>
      <c r="C5882" s="12"/>
      <c r="D5882" s="12"/>
      <c r="E5882" s="12"/>
    </row>
    <row r="5883" spans="2:5">
      <c r="B5883" s="12"/>
      <c r="C5883" s="12"/>
      <c r="D5883" s="12"/>
      <c r="E5883" s="12"/>
    </row>
    <row r="5884" spans="2:5">
      <c r="B5884" s="12"/>
      <c r="C5884" s="12"/>
      <c r="D5884" s="12"/>
      <c r="E5884" s="12"/>
    </row>
    <row r="5885" spans="2:5">
      <c r="B5885" s="12"/>
      <c r="C5885" s="12"/>
      <c r="D5885" s="12"/>
      <c r="E5885" s="12"/>
    </row>
    <row r="5886" spans="2:5">
      <c r="B5886" s="12"/>
      <c r="C5886" s="12"/>
      <c r="D5886" s="12"/>
      <c r="E5886" s="12"/>
    </row>
    <row r="5887" spans="2:5">
      <c r="B5887" s="12"/>
      <c r="C5887" s="12"/>
      <c r="D5887" s="12"/>
      <c r="E5887" s="12"/>
    </row>
    <row r="5888" spans="2:5">
      <c r="B5888" s="12"/>
      <c r="C5888" s="12"/>
      <c r="D5888" s="12"/>
      <c r="E5888" s="12"/>
    </row>
    <row r="5889" spans="2:5">
      <c r="B5889" s="12"/>
      <c r="C5889" s="12"/>
      <c r="D5889" s="12"/>
      <c r="E5889" s="12"/>
    </row>
    <row r="5890" spans="2:5">
      <c r="B5890" s="12"/>
      <c r="C5890" s="12"/>
      <c r="D5890" s="12"/>
      <c r="E5890" s="12"/>
    </row>
    <row r="5891" spans="2:5">
      <c r="B5891" s="12"/>
      <c r="C5891" s="12"/>
      <c r="D5891" s="12"/>
      <c r="E5891" s="12"/>
    </row>
    <row r="5892" spans="2:5">
      <c r="B5892" s="12"/>
      <c r="C5892" s="12"/>
      <c r="D5892" s="12"/>
      <c r="E5892" s="12"/>
    </row>
    <row r="5893" spans="2:5">
      <c r="B5893" s="12"/>
      <c r="C5893" s="12"/>
      <c r="D5893" s="12"/>
      <c r="E5893" s="12"/>
    </row>
    <row r="5894" spans="2:5">
      <c r="B5894" s="12"/>
      <c r="C5894" s="12"/>
      <c r="D5894" s="12"/>
      <c r="E5894" s="12"/>
    </row>
    <row r="5895" spans="2:5">
      <c r="B5895" s="12"/>
      <c r="C5895" s="12"/>
      <c r="D5895" s="12"/>
      <c r="E5895" s="12"/>
    </row>
    <row r="5896" spans="2:5">
      <c r="B5896" s="12"/>
      <c r="C5896" s="12"/>
      <c r="D5896" s="12"/>
      <c r="E5896" s="12"/>
    </row>
    <row r="5897" spans="2:5">
      <c r="B5897" s="12"/>
      <c r="C5897" s="12"/>
      <c r="D5897" s="12"/>
      <c r="E5897" s="12"/>
    </row>
    <row r="5898" spans="2:5">
      <c r="B5898" s="12"/>
      <c r="C5898" s="12"/>
      <c r="D5898" s="12"/>
      <c r="E5898" s="12"/>
    </row>
    <row r="5899" spans="2:5">
      <c r="B5899" s="12"/>
      <c r="C5899" s="12"/>
      <c r="D5899" s="12"/>
      <c r="E5899" s="12"/>
    </row>
    <row r="5900" spans="2:5">
      <c r="B5900" s="12"/>
      <c r="C5900" s="12"/>
      <c r="D5900" s="12"/>
      <c r="E5900" s="12"/>
    </row>
    <row r="5901" spans="2:5">
      <c r="B5901" s="12"/>
      <c r="C5901" s="12"/>
      <c r="D5901" s="12"/>
      <c r="E5901" s="12"/>
    </row>
    <row r="5902" spans="2:5">
      <c r="B5902" s="12"/>
      <c r="C5902" s="12"/>
      <c r="D5902" s="12"/>
      <c r="E5902" s="12"/>
    </row>
    <row r="5903" spans="2:5">
      <c r="B5903" s="12"/>
      <c r="C5903" s="12"/>
      <c r="D5903" s="12"/>
      <c r="E5903" s="12"/>
    </row>
    <row r="5904" spans="2:5">
      <c r="B5904" s="12"/>
      <c r="C5904" s="12"/>
      <c r="D5904" s="12"/>
      <c r="E5904" s="12"/>
    </row>
    <row r="5905" spans="2:5">
      <c r="B5905" s="12"/>
      <c r="C5905" s="12"/>
      <c r="D5905" s="12"/>
      <c r="E5905" s="12"/>
    </row>
    <row r="5906" spans="2:5">
      <c r="B5906" s="12"/>
      <c r="C5906" s="12"/>
      <c r="D5906" s="12"/>
      <c r="E5906" s="12"/>
    </row>
    <row r="5907" spans="2:5">
      <c r="B5907" s="12"/>
      <c r="C5907" s="12"/>
      <c r="D5907" s="12"/>
      <c r="E5907" s="12"/>
    </row>
    <row r="5908" spans="2:5">
      <c r="B5908" s="12"/>
      <c r="C5908" s="12"/>
      <c r="D5908" s="12"/>
      <c r="E5908" s="12"/>
    </row>
    <row r="5909" spans="2:5">
      <c r="B5909" s="12"/>
      <c r="C5909" s="12"/>
      <c r="D5909" s="12"/>
      <c r="E5909" s="12"/>
    </row>
    <row r="5910" spans="2:5">
      <c r="B5910" s="12"/>
      <c r="C5910" s="12"/>
      <c r="D5910" s="12"/>
      <c r="E5910" s="12"/>
    </row>
    <row r="5911" spans="2:5">
      <c r="B5911" s="12"/>
      <c r="C5911" s="12"/>
      <c r="D5911" s="12"/>
      <c r="E5911" s="12"/>
    </row>
    <row r="5912" spans="2:5">
      <c r="B5912" s="12"/>
      <c r="C5912" s="12"/>
      <c r="D5912" s="12"/>
      <c r="E5912" s="12"/>
    </row>
    <row r="5913" spans="2:5">
      <c r="B5913" s="12"/>
      <c r="C5913" s="12"/>
      <c r="D5913" s="12"/>
      <c r="E5913" s="12"/>
    </row>
    <row r="5914" spans="2:5">
      <c r="B5914" s="12"/>
      <c r="C5914" s="12"/>
      <c r="D5914" s="12"/>
      <c r="E5914" s="12"/>
    </row>
    <row r="5915" spans="2:5">
      <c r="B5915" s="12"/>
      <c r="C5915" s="12"/>
      <c r="D5915" s="12"/>
      <c r="E5915" s="12"/>
    </row>
    <row r="5916" spans="2:5">
      <c r="B5916" s="12"/>
      <c r="C5916" s="12"/>
      <c r="D5916" s="12"/>
      <c r="E5916" s="12"/>
    </row>
    <row r="5917" spans="2:5">
      <c r="B5917" s="12"/>
      <c r="C5917" s="12"/>
      <c r="D5917" s="12"/>
      <c r="E5917" s="12"/>
    </row>
    <row r="5918" spans="2:5">
      <c r="B5918" s="12"/>
      <c r="C5918" s="12"/>
      <c r="D5918" s="12"/>
      <c r="E5918" s="12"/>
    </row>
    <row r="5919" spans="2:5">
      <c r="B5919" s="12"/>
      <c r="C5919" s="12"/>
      <c r="D5919" s="12"/>
      <c r="E5919" s="12"/>
    </row>
    <row r="5920" spans="2:5">
      <c r="B5920" s="12"/>
      <c r="C5920" s="12"/>
      <c r="D5920" s="12"/>
      <c r="E5920" s="12"/>
    </row>
    <row r="5921" spans="2:5">
      <c r="B5921" s="12"/>
      <c r="C5921" s="12"/>
      <c r="D5921" s="12"/>
      <c r="E5921" s="12"/>
    </row>
    <row r="5922" spans="2:5">
      <c r="B5922" s="12"/>
      <c r="C5922" s="12"/>
      <c r="D5922" s="12"/>
      <c r="E5922" s="12"/>
    </row>
    <row r="5923" spans="2:5">
      <c r="B5923" s="12"/>
      <c r="C5923" s="12"/>
      <c r="D5923" s="12"/>
      <c r="E5923" s="12"/>
    </row>
    <row r="5924" spans="2:5">
      <c r="B5924" s="12"/>
      <c r="C5924" s="12"/>
      <c r="D5924" s="12"/>
      <c r="E5924" s="12"/>
    </row>
    <row r="5925" spans="2:5">
      <c r="B5925" s="12"/>
      <c r="C5925" s="12"/>
      <c r="D5925" s="12"/>
      <c r="E5925" s="12"/>
    </row>
    <row r="5926" spans="2:5">
      <c r="B5926" s="12"/>
      <c r="C5926" s="12"/>
      <c r="D5926" s="12"/>
      <c r="E5926" s="12"/>
    </row>
    <row r="5927" spans="2:5">
      <c r="B5927" s="12"/>
      <c r="C5927" s="12"/>
      <c r="D5927" s="12"/>
      <c r="E5927" s="12"/>
    </row>
    <row r="5928" spans="2:5">
      <c r="B5928" s="12"/>
      <c r="C5928" s="12"/>
      <c r="D5928" s="12"/>
      <c r="E5928" s="12"/>
    </row>
    <row r="5929" spans="2:5">
      <c r="B5929" s="12"/>
      <c r="C5929" s="12"/>
      <c r="D5929" s="12"/>
      <c r="E5929" s="12"/>
    </row>
    <row r="5930" spans="2:5">
      <c r="B5930" s="12"/>
      <c r="C5930" s="12"/>
      <c r="D5930" s="12"/>
      <c r="E5930" s="12"/>
    </row>
    <row r="5931" spans="2:5">
      <c r="B5931" s="12"/>
      <c r="C5931" s="12"/>
      <c r="D5931" s="12"/>
      <c r="E5931" s="12"/>
    </row>
    <row r="5932" spans="2:5">
      <c r="B5932" s="12"/>
      <c r="C5932" s="12"/>
      <c r="D5932" s="12"/>
      <c r="E5932" s="12"/>
    </row>
    <row r="5933" spans="2:5">
      <c r="B5933" s="12"/>
      <c r="C5933" s="12"/>
      <c r="D5933" s="12"/>
      <c r="E5933" s="12"/>
    </row>
    <row r="5934" spans="2:5">
      <c r="B5934" s="12"/>
      <c r="C5934" s="12"/>
      <c r="D5934" s="12"/>
      <c r="E5934" s="12"/>
    </row>
    <row r="5935" spans="2:5">
      <c r="B5935" s="12"/>
      <c r="C5935" s="12"/>
      <c r="D5935" s="12"/>
      <c r="E5935" s="12"/>
    </row>
    <row r="5936" spans="2:5">
      <c r="B5936" s="12"/>
      <c r="C5936" s="12"/>
      <c r="D5936" s="12"/>
      <c r="E5936" s="12"/>
    </row>
    <row r="5937" spans="2:5">
      <c r="B5937" s="12"/>
      <c r="C5937" s="12"/>
      <c r="D5937" s="12"/>
      <c r="E5937" s="12"/>
    </row>
    <row r="5938" spans="2:5">
      <c r="B5938" s="12"/>
      <c r="C5938" s="12"/>
      <c r="D5938" s="12"/>
      <c r="E5938" s="12"/>
    </row>
    <row r="5939" spans="2:5">
      <c r="B5939" s="12"/>
      <c r="C5939" s="12"/>
      <c r="D5939" s="12"/>
      <c r="E5939" s="12"/>
    </row>
    <row r="5940" spans="2:5">
      <c r="B5940" s="12"/>
      <c r="C5940" s="12"/>
      <c r="D5940" s="12"/>
      <c r="E5940" s="12"/>
    </row>
    <row r="5941" spans="2:5">
      <c r="B5941" s="12"/>
      <c r="C5941" s="12"/>
      <c r="D5941" s="12"/>
      <c r="E5941" s="12"/>
    </row>
    <row r="5942" spans="2:5">
      <c r="B5942" s="12"/>
      <c r="C5942" s="12"/>
      <c r="D5942" s="12"/>
      <c r="E5942" s="12"/>
    </row>
    <row r="5943" spans="2:5">
      <c r="B5943" s="12"/>
      <c r="C5943" s="12"/>
      <c r="D5943" s="12"/>
      <c r="E5943" s="12"/>
    </row>
    <row r="5944" spans="2:5">
      <c r="B5944" s="12"/>
      <c r="C5944" s="12"/>
      <c r="D5944" s="12"/>
      <c r="E5944" s="12"/>
    </row>
    <row r="5945" spans="2:5">
      <c r="B5945" s="12"/>
      <c r="C5945" s="12"/>
      <c r="D5945" s="12"/>
      <c r="E5945" s="12"/>
    </row>
    <row r="5946" spans="2:5">
      <c r="B5946" s="12"/>
      <c r="C5946" s="12"/>
      <c r="D5946" s="12"/>
      <c r="E5946" s="12"/>
    </row>
    <row r="5947" spans="2:5">
      <c r="B5947" s="12"/>
      <c r="C5947" s="12"/>
      <c r="D5947" s="12"/>
      <c r="E5947" s="12"/>
    </row>
    <row r="5948" spans="2:5">
      <c r="B5948" s="12"/>
      <c r="C5948" s="12"/>
      <c r="D5948" s="12"/>
      <c r="E5948" s="12"/>
    </row>
    <row r="5949" spans="2:5">
      <c r="B5949" s="12"/>
      <c r="C5949" s="12"/>
      <c r="D5949" s="12"/>
      <c r="E5949" s="12"/>
    </row>
    <row r="5950" spans="2:5">
      <c r="B5950" s="12"/>
      <c r="C5950" s="12"/>
      <c r="D5950" s="12"/>
      <c r="E5950" s="12"/>
    </row>
    <row r="5951" spans="2:5">
      <c r="B5951" s="12"/>
      <c r="C5951" s="12"/>
      <c r="D5951" s="12"/>
      <c r="E5951" s="12"/>
    </row>
    <row r="5952" spans="2:5">
      <c r="B5952" s="12"/>
      <c r="C5952" s="12"/>
      <c r="D5952" s="12"/>
      <c r="E5952" s="12"/>
    </row>
    <row r="5953" spans="2:5">
      <c r="B5953" s="12"/>
      <c r="C5953" s="12"/>
      <c r="D5953" s="12"/>
      <c r="E5953" s="12"/>
    </row>
    <row r="5954" spans="2:5">
      <c r="B5954" s="12"/>
      <c r="C5954" s="12"/>
      <c r="D5954" s="12"/>
      <c r="E5954" s="12"/>
    </row>
    <row r="5955" spans="2:5">
      <c r="B5955" s="12"/>
      <c r="C5955" s="12"/>
      <c r="D5955" s="12"/>
      <c r="E5955" s="12"/>
    </row>
    <row r="5956" spans="2:5">
      <c r="B5956" s="12"/>
      <c r="C5956" s="12"/>
      <c r="D5956" s="12"/>
      <c r="E5956" s="12"/>
    </row>
    <row r="5957" spans="2:5">
      <c r="B5957" s="12"/>
      <c r="C5957" s="12"/>
      <c r="D5957" s="12"/>
      <c r="E5957" s="12"/>
    </row>
    <row r="5958" spans="2:5">
      <c r="B5958" s="12"/>
      <c r="C5958" s="12"/>
      <c r="D5958" s="12"/>
      <c r="E5958" s="12"/>
    </row>
    <row r="5959" spans="2:5">
      <c r="B5959" s="12"/>
      <c r="C5959" s="12"/>
      <c r="D5959" s="12"/>
      <c r="E5959" s="12"/>
    </row>
    <row r="5960" spans="2:5">
      <c r="B5960" s="12"/>
      <c r="C5960" s="12"/>
      <c r="D5960" s="12"/>
      <c r="E5960" s="12"/>
    </row>
    <row r="5961" spans="2:5">
      <c r="B5961" s="12"/>
      <c r="C5961" s="12"/>
      <c r="D5961" s="12"/>
      <c r="E5961" s="12"/>
    </row>
    <row r="5962" spans="2:5">
      <c r="B5962" s="12"/>
      <c r="C5962" s="12"/>
      <c r="D5962" s="12"/>
      <c r="E5962" s="12"/>
    </row>
    <row r="5963" spans="2:5">
      <c r="B5963" s="12"/>
      <c r="C5963" s="12"/>
      <c r="D5963" s="12"/>
      <c r="E5963" s="12"/>
    </row>
    <row r="5964" spans="2:5">
      <c r="B5964" s="12"/>
      <c r="C5964" s="12"/>
      <c r="D5964" s="12"/>
      <c r="E5964" s="12"/>
    </row>
    <row r="5965" spans="2:5">
      <c r="B5965" s="12"/>
      <c r="C5965" s="12"/>
      <c r="D5965" s="12"/>
      <c r="E5965" s="12"/>
    </row>
    <row r="5966" spans="2:5">
      <c r="B5966" s="12"/>
      <c r="C5966" s="12"/>
      <c r="D5966" s="12"/>
      <c r="E5966" s="12"/>
    </row>
    <row r="5967" spans="2:5">
      <c r="B5967" s="12"/>
      <c r="C5967" s="12"/>
      <c r="D5967" s="12"/>
      <c r="E5967" s="12"/>
    </row>
    <row r="5968" spans="2:5">
      <c r="B5968" s="12"/>
      <c r="C5968" s="12"/>
      <c r="D5968" s="12"/>
      <c r="E5968" s="12"/>
    </row>
    <row r="5969" spans="2:5">
      <c r="B5969" s="12"/>
      <c r="C5969" s="12"/>
      <c r="D5969" s="12"/>
      <c r="E5969" s="12"/>
    </row>
    <row r="5970" spans="2:5">
      <c r="B5970" s="12"/>
      <c r="C5970" s="12"/>
      <c r="D5970" s="12"/>
      <c r="E5970" s="12"/>
    </row>
    <row r="5971" spans="2:5">
      <c r="B5971" s="12"/>
      <c r="C5971" s="12"/>
      <c r="D5971" s="12"/>
      <c r="E5971" s="12"/>
    </row>
    <row r="5972" spans="2:5">
      <c r="B5972" s="12"/>
      <c r="C5972" s="12"/>
      <c r="D5972" s="12"/>
      <c r="E5972" s="12"/>
    </row>
    <row r="5973" spans="2:5">
      <c r="B5973" s="12"/>
      <c r="C5973" s="12"/>
      <c r="D5973" s="12"/>
      <c r="E5973" s="12"/>
    </row>
    <row r="5974" spans="2:5">
      <c r="B5974" s="12"/>
      <c r="C5974" s="12"/>
      <c r="D5974" s="12"/>
      <c r="E5974" s="12"/>
    </row>
    <row r="5975" spans="2:5">
      <c r="B5975" s="12"/>
      <c r="C5975" s="12"/>
      <c r="D5975" s="12"/>
      <c r="E5975" s="12"/>
    </row>
    <row r="5976" spans="2:5">
      <c r="B5976" s="12"/>
      <c r="C5976" s="12"/>
      <c r="D5976" s="12"/>
      <c r="E5976" s="12"/>
    </row>
    <row r="5977" spans="2:5">
      <c r="B5977" s="12"/>
      <c r="C5977" s="12"/>
      <c r="D5977" s="12"/>
      <c r="E5977" s="12"/>
    </row>
    <row r="5978" spans="2:5">
      <c r="B5978" s="12"/>
      <c r="C5978" s="12"/>
      <c r="D5978" s="12"/>
      <c r="E5978" s="12"/>
    </row>
    <row r="5979" spans="2:5">
      <c r="B5979" s="12"/>
      <c r="C5979" s="12"/>
      <c r="D5979" s="12"/>
      <c r="E5979" s="12"/>
    </row>
    <row r="5980" spans="2:5">
      <c r="B5980" s="12"/>
      <c r="C5980" s="12"/>
      <c r="D5980" s="12"/>
      <c r="E5980" s="12"/>
    </row>
    <row r="5981" spans="2:5">
      <c r="B5981" s="12"/>
      <c r="C5981" s="12"/>
      <c r="D5981" s="12"/>
      <c r="E5981" s="12"/>
    </row>
    <row r="5982" spans="2:5">
      <c r="B5982" s="12"/>
      <c r="C5982" s="12"/>
      <c r="D5982" s="12"/>
      <c r="E5982" s="12"/>
    </row>
    <row r="5983" spans="2:5">
      <c r="B5983" s="12"/>
      <c r="C5983" s="12"/>
      <c r="D5983" s="12"/>
      <c r="E5983" s="12"/>
    </row>
    <row r="5984" spans="2:5">
      <c r="B5984" s="12"/>
      <c r="C5984" s="12"/>
      <c r="D5984" s="12"/>
      <c r="E5984" s="12"/>
    </row>
    <row r="5985" spans="2:5">
      <c r="B5985" s="12"/>
      <c r="C5985" s="12"/>
      <c r="D5985" s="12"/>
      <c r="E5985" s="12"/>
    </row>
    <row r="5986" spans="2:5">
      <c r="B5986" s="12"/>
      <c r="C5986" s="12"/>
      <c r="D5986" s="12"/>
      <c r="E5986" s="12"/>
    </row>
    <row r="5987" spans="2:5">
      <c r="B5987" s="12"/>
      <c r="C5987" s="12"/>
      <c r="D5987" s="12"/>
      <c r="E5987" s="12"/>
    </row>
    <row r="5988" spans="2:5">
      <c r="B5988" s="12"/>
      <c r="C5988" s="12"/>
      <c r="D5988" s="12"/>
      <c r="E5988" s="12"/>
    </row>
    <row r="5989" spans="2:5">
      <c r="B5989" s="12"/>
      <c r="C5989" s="12"/>
      <c r="D5989" s="12"/>
      <c r="E5989" s="12"/>
    </row>
    <row r="5990" spans="2:5">
      <c r="B5990" s="12"/>
      <c r="C5990" s="12"/>
      <c r="D5990" s="12"/>
      <c r="E5990" s="12"/>
    </row>
    <row r="5991" spans="2:5">
      <c r="B5991" s="12"/>
      <c r="C5991" s="12"/>
      <c r="D5991" s="12"/>
      <c r="E5991" s="12"/>
    </row>
    <row r="5992" spans="2:5">
      <c r="B5992" s="12"/>
      <c r="C5992" s="12"/>
      <c r="D5992" s="12"/>
      <c r="E5992" s="12"/>
    </row>
    <row r="5993" spans="2:5">
      <c r="B5993" s="12"/>
      <c r="C5993" s="12"/>
      <c r="D5993" s="12"/>
      <c r="E5993" s="12"/>
    </row>
    <row r="5994" spans="2:5">
      <c r="B5994" s="12"/>
      <c r="C5994" s="12"/>
      <c r="D5994" s="12"/>
      <c r="E5994" s="12"/>
    </row>
    <row r="5995" spans="2:5">
      <c r="B5995" s="12"/>
      <c r="C5995" s="12"/>
      <c r="D5995" s="12"/>
      <c r="E5995" s="12"/>
    </row>
    <row r="5996" spans="2:5">
      <c r="B5996" s="12"/>
      <c r="C5996" s="12"/>
      <c r="D5996" s="12"/>
      <c r="E5996" s="12"/>
    </row>
    <row r="5997" spans="2:5">
      <c r="B5997" s="12"/>
      <c r="C5997" s="12"/>
      <c r="D5997" s="12"/>
      <c r="E5997" s="12"/>
    </row>
    <row r="5998" spans="2:5">
      <c r="B5998" s="12"/>
      <c r="C5998" s="12"/>
      <c r="D5998" s="12"/>
      <c r="E5998" s="12"/>
    </row>
    <row r="5999" spans="2:5">
      <c r="B5999" s="12"/>
      <c r="C5999" s="12"/>
      <c r="D5999" s="12"/>
      <c r="E5999" s="12"/>
    </row>
    <row r="6000" spans="2:5">
      <c r="B6000" s="12"/>
      <c r="C6000" s="12"/>
      <c r="D6000" s="12"/>
      <c r="E6000" s="12"/>
    </row>
    <row r="6001" spans="2:5">
      <c r="B6001" s="12"/>
      <c r="C6001" s="12"/>
      <c r="D6001" s="12"/>
      <c r="E6001" s="12"/>
    </row>
    <row r="6002" spans="2:5">
      <c r="B6002" s="12"/>
      <c r="C6002" s="12"/>
      <c r="D6002" s="12"/>
      <c r="E6002" s="12"/>
    </row>
    <row r="6003" spans="2:5">
      <c r="B6003" s="12"/>
      <c r="C6003" s="12"/>
      <c r="D6003" s="12"/>
      <c r="E6003" s="12"/>
    </row>
    <row r="6004" spans="2:5">
      <c r="B6004" s="12"/>
      <c r="C6004" s="12"/>
      <c r="D6004" s="12"/>
      <c r="E6004" s="12"/>
    </row>
    <row r="6005" spans="2:5">
      <c r="B6005" s="12"/>
      <c r="C6005" s="12"/>
      <c r="D6005" s="12"/>
      <c r="E6005" s="12"/>
    </row>
    <row r="6006" spans="2:5">
      <c r="B6006" s="12"/>
      <c r="C6006" s="12"/>
      <c r="D6006" s="12"/>
      <c r="E6006" s="12"/>
    </row>
    <row r="6007" spans="2:5">
      <c r="B6007" s="12"/>
      <c r="C6007" s="12"/>
      <c r="D6007" s="12"/>
      <c r="E6007" s="12"/>
    </row>
    <row r="6008" spans="2:5">
      <c r="B6008" s="12"/>
      <c r="C6008" s="12"/>
      <c r="D6008" s="12"/>
      <c r="E6008" s="12"/>
    </row>
    <row r="6009" spans="2:5">
      <c r="B6009" s="12"/>
      <c r="C6009" s="12"/>
      <c r="D6009" s="12"/>
      <c r="E6009" s="12"/>
    </row>
    <row r="6010" spans="2:5">
      <c r="B6010" s="12"/>
      <c r="C6010" s="12"/>
      <c r="D6010" s="12"/>
      <c r="E6010" s="12"/>
    </row>
    <row r="6011" spans="2:5">
      <c r="B6011" s="12"/>
      <c r="C6011" s="12"/>
      <c r="D6011" s="12"/>
      <c r="E6011" s="12"/>
    </row>
    <row r="6012" spans="2:5">
      <c r="B6012" s="12"/>
      <c r="C6012" s="12"/>
      <c r="D6012" s="12"/>
      <c r="E6012" s="12"/>
    </row>
    <row r="6013" spans="2:5">
      <c r="B6013" s="12"/>
      <c r="C6013" s="12"/>
      <c r="D6013" s="12"/>
      <c r="E6013" s="12"/>
    </row>
    <row r="6014" spans="2:5">
      <c r="B6014" s="12"/>
      <c r="C6014" s="12"/>
      <c r="D6014" s="12"/>
      <c r="E6014" s="12"/>
    </row>
    <row r="6015" spans="2:5">
      <c r="B6015" s="12"/>
      <c r="C6015" s="12"/>
      <c r="D6015" s="12"/>
      <c r="E6015" s="12"/>
    </row>
    <row r="6016" spans="2:5">
      <c r="B6016" s="12"/>
      <c r="C6016" s="12"/>
      <c r="D6016" s="12"/>
      <c r="E6016" s="12"/>
    </row>
    <row r="6017" spans="2:5">
      <c r="B6017" s="12"/>
      <c r="C6017" s="12"/>
      <c r="D6017" s="12"/>
      <c r="E6017" s="12"/>
    </row>
    <row r="6018" spans="2:5">
      <c r="B6018" s="12"/>
      <c r="C6018" s="12"/>
      <c r="D6018" s="12"/>
      <c r="E6018" s="12"/>
    </row>
    <row r="6019" spans="2:5">
      <c r="B6019" s="12"/>
      <c r="C6019" s="12"/>
      <c r="D6019" s="12"/>
      <c r="E6019" s="12"/>
    </row>
    <row r="6020" spans="2:5">
      <c r="B6020" s="12"/>
      <c r="C6020" s="12"/>
      <c r="D6020" s="12"/>
      <c r="E6020" s="12"/>
    </row>
    <row r="6021" spans="2:5">
      <c r="B6021" s="12"/>
      <c r="C6021" s="12"/>
      <c r="D6021" s="12"/>
      <c r="E6021" s="12"/>
    </row>
    <row r="6022" spans="2:5">
      <c r="B6022" s="12"/>
      <c r="C6022" s="12"/>
      <c r="D6022" s="12"/>
      <c r="E6022" s="12"/>
    </row>
    <row r="6023" spans="2:5">
      <c r="B6023" s="12"/>
      <c r="C6023" s="12"/>
      <c r="D6023" s="12"/>
      <c r="E6023" s="12"/>
    </row>
    <row r="6024" spans="2:5">
      <c r="B6024" s="12"/>
      <c r="C6024" s="12"/>
      <c r="D6024" s="12"/>
      <c r="E6024" s="12"/>
    </row>
    <row r="6025" spans="2:5">
      <c r="B6025" s="12"/>
      <c r="C6025" s="12"/>
      <c r="D6025" s="12"/>
      <c r="E6025" s="12"/>
    </row>
    <row r="6026" spans="2:5">
      <c r="B6026" s="12"/>
      <c r="C6026" s="12"/>
      <c r="D6026" s="12"/>
      <c r="E6026" s="12"/>
    </row>
    <row r="6027" spans="2:5">
      <c r="B6027" s="12"/>
      <c r="C6027" s="12"/>
      <c r="D6027" s="12"/>
      <c r="E6027" s="12"/>
    </row>
    <row r="6028" spans="2:5">
      <c r="B6028" s="12"/>
      <c r="C6028" s="12"/>
      <c r="D6028" s="12"/>
      <c r="E6028" s="12"/>
    </row>
    <row r="6029" spans="2:5">
      <c r="B6029" s="12"/>
      <c r="C6029" s="12"/>
      <c r="D6029" s="12"/>
      <c r="E6029" s="12"/>
    </row>
    <row r="6030" spans="2:5">
      <c r="B6030" s="12"/>
      <c r="C6030" s="12"/>
      <c r="D6030" s="12"/>
      <c r="E6030" s="12"/>
    </row>
    <row r="6031" spans="2:5">
      <c r="B6031" s="12"/>
      <c r="C6031" s="12"/>
      <c r="D6031" s="12"/>
      <c r="E6031" s="12"/>
    </row>
    <row r="6032" spans="2:5">
      <c r="B6032" s="12"/>
      <c r="C6032" s="12"/>
      <c r="D6032" s="12"/>
      <c r="E6032" s="12"/>
    </row>
    <row r="6033" spans="2:5">
      <c r="B6033" s="12"/>
      <c r="C6033" s="12"/>
      <c r="D6033" s="12"/>
      <c r="E6033" s="12"/>
    </row>
    <row r="6034" spans="2:5">
      <c r="B6034" s="12"/>
      <c r="C6034" s="12"/>
      <c r="D6034" s="12"/>
      <c r="E6034" s="12"/>
    </row>
    <row r="6035" spans="2:5">
      <c r="B6035" s="12"/>
      <c r="C6035" s="12"/>
      <c r="D6035" s="12"/>
      <c r="E6035" s="12"/>
    </row>
    <row r="6036" spans="2:5">
      <c r="B6036" s="12"/>
      <c r="C6036" s="12"/>
      <c r="D6036" s="12"/>
      <c r="E6036" s="12"/>
    </row>
    <row r="6037" spans="2:5">
      <c r="B6037" s="12"/>
      <c r="C6037" s="12"/>
      <c r="D6037" s="12"/>
      <c r="E6037" s="12"/>
    </row>
    <row r="6038" spans="2:5">
      <c r="B6038" s="12"/>
      <c r="C6038" s="12"/>
      <c r="D6038" s="12"/>
      <c r="E6038" s="12"/>
    </row>
    <row r="6039" spans="2:5">
      <c r="B6039" s="12"/>
      <c r="C6039" s="12"/>
      <c r="D6039" s="12"/>
      <c r="E6039" s="12"/>
    </row>
    <row r="6040" spans="2:5">
      <c r="B6040" s="12"/>
      <c r="C6040" s="12"/>
      <c r="D6040" s="12"/>
      <c r="E6040" s="12"/>
    </row>
    <row r="6041" spans="2:5">
      <c r="B6041" s="12"/>
      <c r="C6041" s="12"/>
      <c r="D6041" s="12"/>
      <c r="E6041" s="12"/>
    </row>
    <row r="6042" spans="2:5">
      <c r="B6042" s="12"/>
      <c r="C6042" s="12"/>
      <c r="D6042" s="12"/>
      <c r="E6042" s="12"/>
    </row>
    <row r="6043" spans="2:5">
      <c r="B6043" s="12"/>
      <c r="C6043" s="12"/>
      <c r="D6043" s="12"/>
      <c r="E6043" s="12"/>
    </row>
    <row r="6044" spans="2:5">
      <c r="B6044" s="12"/>
      <c r="C6044" s="12"/>
      <c r="D6044" s="12"/>
      <c r="E6044" s="12"/>
    </row>
    <row r="6045" spans="2:5">
      <c r="B6045" s="12"/>
      <c r="C6045" s="12"/>
      <c r="D6045" s="12"/>
      <c r="E6045" s="12"/>
    </row>
    <row r="6046" spans="2:5">
      <c r="B6046" s="12"/>
      <c r="C6046" s="12"/>
      <c r="D6046" s="12"/>
      <c r="E6046" s="12"/>
    </row>
    <row r="6047" spans="2:5">
      <c r="B6047" s="12"/>
      <c r="C6047" s="12"/>
      <c r="D6047" s="12"/>
      <c r="E6047" s="12"/>
    </row>
    <row r="6048" spans="2:5">
      <c r="B6048" s="12"/>
      <c r="C6048" s="12"/>
      <c r="D6048" s="12"/>
      <c r="E6048" s="12"/>
    </row>
    <row r="6049" spans="2:5">
      <c r="B6049" s="12"/>
      <c r="C6049" s="12"/>
      <c r="D6049" s="12"/>
      <c r="E6049" s="12"/>
    </row>
    <row r="6050" spans="2:5">
      <c r="B6050" s="12"/>
      <c r="C6050" s="12"/>
      <c r="D6050" s="12"/>
      <c r="E6050" s="12"/>
    </row>
    <row r="6051" spans="2:5">
      <c r="B6051" s="12"/>
      <c r="C6051" s="12"/>
      <c r="D6051" s="12"/>
      <c r="E6051" s="12"/>
    </row>
    <row r="6052" spans="2:5">
      <c r="B6052" s="12"/>
      <c r="C6052" s="12"/>
      <c r="D6052" s="12"/>
      <c r="E6052" s="12"/>
    </row>
    <row r="6053" spans="2:5">
      <c r="B6053" s="12"/>
      <c r="C6053" s="12"/>
      <c r="D6053" s="12"/>
      <c r="E6053" s="12"/>
    </row>
    <row r="6054" spans="2:5">
      <c r="B6054" s="12"/>
      <c r="C6054" s="12"/>
      <c r="D6054" s="12"/>
      <c r="E6054" s="12"/>
    </row>
    <row r="6055" spans="2:5">
      <c r="B6055" s="12"/>
      <c r="C6055" s="12"/>
      <c r="D6055" s="12"/>
      <c r="E6055" s="12"/>
    </row>
    <row r="6056" spans="2:5">
      <c r="B6056" s="12"/>
      <c r="C6056" s="12"/>
      <c r="D6056" s="12"/>
      <c r="E6056" s="12"/>
    </row>
    <row r="6057" spans="2:5">
      <c r="B6057" s="12"/>
      <c r="C6057" s="12"/>
      <c r="D6057" s="12"/>
      <c r="E6057" s="12"/>
    </row>
    <row r="6058" spans="2:5">
      <c r="B6058" s="12"/>
      <c r="C6058" s="12"/>
      <c r="D6058" s="12"/>
      <c r="E6058" s="12"/>
    </row>
    <row r="6059" spans="2:5">
      <c r="B6059" s="12"/>
      <c r="C6059" s="12"/>
      <c r="D6059" s="12"/>
      <c r="E6059" s="12"/>
    </row>
    <row r="6060" spans="2:5">
      <c r="B6060" s="12"/>
      <c r="C6060" s="12"/>
      <c r="D6060" s="12"/>
      <c r="E6060" s="12"/>
    </row>
    <row r="6061" spans="2:5">
      <c r="B6061" s="12"/>
      <c r="C6061" s="12"/>
      <c r="D6061" s="12"/>
      <c r="E6061" s="12"/>
    </row>
    <row r="6062" spans="2:5">
      <c r="B6062" s="12"/>
      <c r="C6062" s="12"/>
      <c r="D6062" s="12"/>
      <c r="E6062" s="12"/>
    </row>
    <row r="6063" spans="2:5">
      <c r="B6063" s="12"/>
      <c r="C6063" s="12"/>
      <c r="D6063" s="12"/>
      <c r="E6063" s="12"/>
    </row>
    <row r="6064" spans="2:5">
      <c r="B6064" s="12"/>
      <c r="C6064" s="12"/>
      <c r="D6064" s="12"/>
      <c r="E6064" s="12"/>
    </row>
    <row r="6065" spans="2:5">
      <c r="B6065" s="12"/>
      <c r="C6065" s="12"/>
      <c r="D6065" s="12"/>
      <c r="E6065" s="12"/>
    </row>
    <row r="6066" spans="2:5">
      <c r="B6066" s="12"/>
      <c r="C6066" s="12"/>
      <c r="D6066" s="12"/>
      <c r="E6066" s="12"/>
    </row>
    <row r="6067" spans="2:5">
      <c r="B6067" s="12"/>
      <c r="C6067" s="12"/>
      <c r="D6067" s="12"/>
      <c r="E6067" s="12"/>
    </row>
    <row r="6068" spans="2:5">
      <c r="B6068" s="12"/>
      <c r="C6068" s="12"/>
      <c r="D6068" s="12"/>
      <c r="E6068" s="12"/>
    </row>
    <row r="6069" spans="2:5">
      <c r="B6069" s="12"/>
      <c r="C6069" s="12"/>
      <c r="D6069" s="12"/>
      <c r="E6069" s="12"/>
    </row>
    <row r="6070" spans="2:5">
      <c r="B6070" s="12"/>
      <c r="C6070" s="12"/>
      <c r="D6070" s="12"/>
      <c r="E6070" s="12"/>
    </row>
    <row r="6071" spans="2:5">
      <c r="B6071" s="12"/>
      <c r="C6071" s="12"/>
      <c r="D6071" s="12"/>
      <c r="E6071" s="12"/>
    </row>
    <row r="6072" spans="2:5">
      <c r="B6072" s="12"/>
      <c r="C6072" s="12"/>
      <c r="D6072" s="12"/>
      <c r="E6072" s="12"/>
    </row>
    <row r="6073" spans="2:5">
      <c r="B6073" s="12"/>
      <c r="C6073" s="12"/>
      <c r="D6073" s="12"/>
      <c r="E6073" s="12"/>
    </row>
    <row r="6074" spans="2:5">
      <c r="B6074" s="12"/>
      <c r="C6074" s="12"/>
      <c r="D6074" s="12"/>
      <c r="E6074" s="12"/>
    </row>
    <row r="6075" spans="2:5">
      <c r="B6075" s="12"/>
      <c r="C6075" s="12"/>
      <c r="D6075" s="12"/>
      <c r="E6075" s="12"/>
    </row>
    <row r="6076" spans="2:5">
      <c r="B6076" s="12"/>
      <c r="C6076" s="12"/>
      <c r="D6076" s="12"/>
      <c r="E6076" s="12"/>
    </row>
    <row r="6077" spans="2:5">
      <c r="B6077" s="12"/>
      <c r="C6077" s="12"/>
      <c r="D6077" s="12"/>
      <c r="E6077" s="12"/>
    </row>
    <row r="6078" spans="2:5">
      <c r="B6078" s="12"/>
      <c r="C6078" s="12"/>
      <c r="D6078" s="12"/>
      <c r="E6078" s="12"/>
    </row>
    <row r="6079" spans="2:5">
      <c r="B6079" s="12"/>
      <c r="C6079" s="12"/>
      <c r="D6079" s="12"/>
      <c r="E6079" s="12"/>
    </row>
    <row r="6080" spans="2:5">
      <c r="B6080" s="12"/>
      <c r="C6080" s="12"/>
      <c r="D6080" s="12"/>
      <c r="E6080" s="12"/>
    </row>
    <row r="6081" spans="2:5">
      <c r="B6081" s="12"/>
      <c r="C6081" s="12"/>
      <c r="D6081" s="12"/>
      <c r="E6081" s="12"/>
    </row>
    <row r="6082" spans="2:5">
      <c r="B6082" s="12"/>
      <c r="C6082" s="12"/>
      <c r="D6082" s="12"/>
      <c r="E6082" s="12"/>
    </row>
    <row r="6083" spans="2:5">
      <c r="B6083" s="12"/>
      <c r="C6083" s="12"/>
      <c r="D6083" s="12"/>
      <c r="E6083" s="12"/>
    </row>
    <row r="6084" spans="2:5">
      <c r="B6084" s="12"/>
      <c r="C6084" s="12"/>
      <c r="D6084" s="12"/>
      <c r="E6084" s="12"/>
    </row>
    <row r="6085" spans="2:5">
      <c r="B6085" s="12"/>
      <c r="C6085" s="12"/>
      <c r="D6085" s="12"/>
      <c r="E6085" s="12"/>
    </row>
    <row r="6086" spans="2:5">
      <c r="B6086" s="12"/>
      <c r="C6086" s="12"/>
      <c r="D6086" s="12"/>
      <c r="E6086" s="12"/>
    </row>
    <row r="6087" spans="2:5">
      <c r="B6087" s="12"/>
      <c r="C6087" s="12"/>
      <c r="D6087" s="12"/>
      <c r="E6087" s="12"/>
    </row>
    <row r="6088" spans="2:5">
      <c r="B6088" s="12"/>
      <c r="C6088" s="12"/>
      <c r="D6088" s="12"/>
      <c r="E6088" s="12"/>
    </row>
    <row r="6089" spans="2:5">
      <c r="B6089" s="12"/>
      <c r="C6089" s="12"/>
      <c r="D6089" s="12"/>
      <c r="E6089" s="12"/>
    </row>
    <row r="6090" spans="2:5">
      <c r="B6090" s="12"/>
      <c r="C6090" s="12"/>
      <c r="D6090" s="12"/>
      <c r="E6090" s="12"/>
    </row>
    <row r="6091" spans="2:5">
      <c r="B6091" s="12"/>
      <c r="C6091" s="12"/>
      <c r="D6091" s="12"/>
      <c r="E6091" s="12"/>
    </row>
    <row r="6092" spans="2:5">
      <c r="B6092" s="12"/>
      <c r="C6092" s="12"/>
      <c r="D6092" s="12"/>
      <c r="E6092" s="12"/>
    </row>
    <row r="6093" spans="2:5">
      <c r="B6093" s="12"/>
      <c r="C6093" s="12"/>
      <c r="D6093" s="12"/>
      <c r="E6093" s="12"/>
    </row>
    <row r="6094" spans="2:5">
      <c r="B6094" s="12"/>
      <c r="C6094" s="12"/>
      <c r="D6094" s="12"/>
      <c r="E6094" s="12"/>
    </row>
    <row r="6095" spans="2:5">
      <c r="B6095" s="12"/>
      <c r="C6095" s="12"/>
      <c r="D6095" s="12"/>
      <c r="E6095" s="12"/>
    </row>
    <row r="6096" spans="2:5">
      <c r="B6096" s="12"/>
      <c r="C6096" s="12"/>
      <c r="D6096" s="12"/>
      <c r="E6096" s="12"/>
    </row>
    <row r="6097" spans="2:5">
      <c r="B6097" s="12"/>
      <c r="C6097" s="12"/>
      <c r="D6097" s="12"/>
      <c r="E6097" s="12"/>
    </row>
    <row r="6098" spans="2:5">
      <c r="B6098" s="12"/>
      <c r="C6098" s="12"/>
      <c r="D6098" s="12"/>
      <c r="E6098" s="12"/>
    </row>
    <row r="6099" spans="2:5">
      <c r="B6099" s="12"/>
      <c r="C6099" s="12"/>
      <c r="D6099" s="12"/>
      <c r="E6099" s="12"/>
    </row>
    <row r="6100" spans="2:5">
      <c r="B6100" s="12"/>
      <c r="C6100" s="12"/>
      <c r="D6100" s="12"/>
      <c r="E6100" s="12"/>
    </row>
    <row r="6101" spans="2:5">
      <c r="B6101" s="12"/>
      <c r="C6101" s="12"/>
      <c r="D6101" s="12"/>
      <c r="E6101" s="12"/>
    </row>
    <row r="6102" spans="2:5">
      <c r="B6102" s="12"/>
      <c r="C6102" s="12"/>
      <c r="D6102" s="12"/>
      <c r="E6102" s="12"/>
    </row>
    <row r="6103" spans="2:5">
      <c r="B6103" s="12"/>
      <c r="C6103" s="12"/>
      <c r="D6103" s="12"/>
      <c r="E6103" s="12"/>
    </row>
    <row r="6104" spans="2:5">
      <c r="B6104" s="12"/>
      <c r="C6104" s="12"/>
      <c r="D6104" s="12"/>
      <c r="E6104" s="12"/>
    </row>
    <row r="6105" spans="2:5">
      <c r="B6105" s="12"/>
      <c r="C6105" s="12"/>
      <c r="D6105" s="12"/>
      <c r="E6105" s="12"/>
    </row>
    <row r="6106" spans="2:5">
      <c r="B6106" s="12"/>
      <c r="C6106" s="12"/>
      <c r="D6106" s="12"/>
      <c r="E6106" s="12"/>
    </row>
    <row r="6107" spans="2:5">
      <c r="B6107" s="12"/>
      <c r="C6107" s="12"/>
      <c r="D6107" s="12"/>
      <c r="E6107" s="12"/>
    </row>
    <row r="6108" spans="2:5">
      <c r="B6108" s="12"/>
      <c r="C6108" s="12"/>
      <c r="D6108" s="12"/>
      <c r="E6108" s="12"/>
    </row>
    <row r="6109" spans="2:5">
      <c r="B6109" s="12"/>
      <c r="C6109" s="12"/>
      <c r="D6109" s="12"/>
      <c r="E6109" s="12"/>
    </row>
    <row r="6110" spans="2:5">
      <c r="B6110" s="12"/>
      <c r="C6110" s="12"/>
      <c r="D6110" s="12"/>
      <c r="E6110" s="12"/>
    </row>
    <row r="6111" spans="2:5">
      <c r="B6111" s="12"/>
      <c r="C6111" s="12"/>
      <c r="D6111" s="12"/>
      <c r="E6111" s="12"/>
    </row>
    <row r="6112" spans="2:5">
      <c r="B6112" s="12"/>
      <c r="C6112" s="12"/>
      <c r="D6112" s="12"/>
      <c r="E6112" s="12"/>
    </row>
    <row r="6113" spans="2:5">
      <c r="B6113" s="12"/>
      <c r="C6113" s="12"/>
      <c r="D6113" s="12"/>
      <c r="E6113" s="12"/>
    </row>
    <row r="6114" spans="2:5">
      <c r="B6114" s="12"/>
      <c r="C6114" s="12"/>
      <c r="D6114" s="12"/>
      <c r="E6114" s="12"/>
    </row>
    <row r="6115" spans="2:5">
      <c r="B6115" s="12"/>
      <c r="C6115" s="12"/>
      <c r="D6115" s="12"/>
      <c r="E6115" s="12"/>
    </row>
    <row r="6116" spans="2:5">
      <c r="B6116" s="12"/>
      <c r="C6116" s="12"/>
      <c r="D6116" s="12"/>
      <c r="E6116" s="12"/>
    </row>
    <row r="6117" spans="2:5">
      <c r="B6117" s="12"/>
      <c r="C6117" s="12"/>
      <c r="D6117" s="12"/>
      <c r="E6117" s="12"/>
    </row>
    <row r="6118" spans="2:5">
      <c r="B6118" s="12"/>
      <c r="C6118" s="12"/>
      <c r="D6118" s="12"/>
      <c r="E6118" s="12"/>
    </row>
    <row r="6119" spans="2:5">
      <c r="B6119" s="12"/>
      <c r="C6119" s="12"/>
      <c r="D6119" s="12"/>
      <c r="E6119" s="12"/>
    </row>
    <row r="6120" spans="2:5">
      <c r="B6120" s="12"/>
      <c r="C6120" s="12"/>
      <c r="D6120" s="12"/>
      <c r="E6120" s="12"/>
    </row>
    <row r="6121" spans="2:5">
      <c r="B6121" s="12"/>
      <c r="C6121" s="12"/>
      <c r="D6121" s="12"/>
      <c r="E6121" s="12"/>
    </row>
    <row r="6122" spans="2:5">
      <c r="B6122" s="12"/>
      <c r="C6122" s="12"/>
      <c r="D6122" s="12"/>
      <c r="E6122" s="12"/>
    </row>
    <row r="6123" spans="2:5">
      <c r="B6123" s="12"/>
      <c r="C6123" s="12"/>
      <c r="D6123" s="12"/>
      <c r="E6123" s="12"/>
    </row>
    <row r="6124" spans="2:5">
      <c r="B6124" s="12"/>
      <c r="C6124" s="12"/>
      <c r="D6124" s="12"/>
      <c r="E6124" s="12"/>
    </row>
    <row r="6125" spans="2:5">
      <c r="B6125" s="12"/>
      <c r="C6125" s="12"/>
      <c r="D6125" s="12"/>
      <c r="E6125" s="12"/>
    </row>
    <row r="6126" spans="2:5">
      <c r="B6126" s="12"/>
      <c r="C6126" s="12"/>
      <c r="D6126" s="12"/>
      <c r="E6126" s="12"/>
    </row>
    <row r="6127" spans="2:5">
      <c r="B6127" s="12"/>
      <c r="C6127" s="12"/>
      <c r="D6127" s="12"/>
      <c r="E6127" s="12"/>
    </row>
    <row r="6128" spans="2:5">
      <c r="B6128" s="12"/>
      <c r="C6128" s="12"/>
      <c r="D6128" s="12"/>
      <c r="E6128" s="12"/>
    </row>
    <row r="6129" spans="2:5">
      <c r="B6129" s="12"/>
      <c r="C6129" s="12"/>
      <c r="D6129" s="12"/>
      <c r="E6129" s="12"/>
    </row>
    <row r="6130" spans="2:5">
      <c r="B6130" s="12"/>
      <c r="C6130" s="12"/>
      <c r="D6130" s="12"/>
      <c r="E6130" s="12"/>
    </row>
  </sheetData>
  <mergeCells count="8">
    <mergeCell ref="B2:B3"/>
    <mergeCell ref="C2:C3"/>
    <mergeCell ref="D2:D3"/>
    <mergeCell ref="E2:E3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  <customProperties>
    <customPr name="SHEET_UNIQUE_ID" r:id="rId2"/>
  </customProperties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15FB3B-6816-4808-92E5-44A94E64747D}">
  <dimension ref="B1:E8"/>
  <sheetViews>
    <sheetView showGridLines="0" zoomScaleNormal="100" workbookViewId="0">
      <selection activeCell="D4" sqref="D4"/>
    </sheetView>
  </sheetViews>
  <sheetFormatPr defaultColWidth="10.28515625" defaultRowHeight="13.5"/>
  <cols>
    <col min="1" max="1" width="3.42578125" style="1" customWidth="1"/>
    <col min="2" max="2" width="14" style="1" customWidth="1"/>
    <col min="3" max="3" width="26.85546875" style="1" customWidth="1"/>
    <col min="4" max="4" width="24.5703125" style="1" customWidth="1"/>
    <col min="5" max="5" width="24" style="1" customWidth="1"/>
    <col min="6" max="7" width="7.85546875" style="1" bestFit="1" customWidth="1"/>
    <col min="8" max="8" width="49" style="1" bestFit="1" customWidth="1"/>
    <col min="9" max="9" width="48.85546875" style="1" bestFit="1" customWidth="1"/>
    <col min="10" max="11" width="38" style="1" bestFit="1" customWidth="1"/>
    <col min="12" max="16384" width="10.28515625" style="1"/>
  </cols>
  <sheetData>
    <row r="1" spans="2:5" ht="14.25" thickBot="1"/>
    <row r="2" spans="2:5" ht="29.25" thickBot="1">
      <c r="B2" s="13" t="s">
        <v>13</v>
      </c>
      <c r="C2" s="14" t="s">
        <v>14</v>
      </c>
      <c r="D2" s="14" t="s">
        <v>15</v>
      </c>
      <c r="E2" s="14" t="s">
        <v>16</v>
      </c>
    </row>
    <row r="3" spans="2:5" ht="15" thickBot="1">
      <c r="B3" s="15">
        <v>46181</v>
      </c>
      <c r="C3" s="16">
        <v>400000</v>
      </c>
      <c r="D3" s="16">
        <v>119.0155</v>
      </c>
      <c r="E3" s="17">
        <v>47606200.00</v>
      </c>
    </row>
    <row r="4" spans="2:5" ht="15" thickBot="1">
      <c r="B4" s="15">
        <v>46182</v>
      </c>
      <c r="C4" s="16">
        <v>600000</v>
      </c>
      <c r="D4" s="16">
        <v>114.7100</v>
      </c>
      <c r="E4" s="17">
        <v>68826000.00</v>
      </c>
    </row>
    <row r="5" spans="2:5" ht="15" thickBot="1">
      <c r="B5" s="15">
        <v>46183</v>
      </c>
      <c r="C5" s="16">
        <v>600000</v>
      </c>
      <c r="D5" s="16">
        <v>111.8550</v>
      </c>
      <c r="E5" s="17">
        <v>67113000.00</v>
      </c>
    </row>
    <row r="6" spans="2:5" ht="15" thickBot="1">
      <c r="B6" s="15">
        <v>46184</v>
      </c>
      <c r="C6" s="18">
        <v>600000</v>
      </c>
      <c r="D6" s="16">
        <v>112.9224</v>
      </c>
      <c r="E6" s="17">
        <v>67753440.00</v>
      </c>
    </row>
    <row r="7" spans="2:5" ht="15" thickBot="1">
      <c r="B7" s="15">
        <v>46185</v>
      </c>
      <c r="C7" s="18">
        <v>500000</v>
      </c>
      <c r="D7" s="16">
        <v>115.1731</v>
      </c>
      <c r="E7" s="17">
        <v>57586550.00</v>
      </c>
    </row>
    <row r="8" spans="2:5" ht="15">
      <c r="B8" s="19" t="s">
        <v>0</v>
      </c>
      <c r="C8" s="20">
        <f>SUM(C3:C7)</f>
        <v>0</v>
      </c>
      <c r="D8" s="21" t="e">
        <f t="shared" ref="D8" si="0">ROUND(E8/C8,4)</f>
        <v>#DIV/0!</v>
      </c>
      <c r="E8" s="22">
        <f>SUM(E3:E7)</f>
        <v>0</v>
      </c>
    </row>
  </sheetData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Daily Fills_Monday</vt:lpstr>
      <vt:lpstr>Daily Fills_Tuesday</vt:lpstr>
      <vt:lpstr>Daily Fills_Wednesday</vt:lpstr>
      <vt:lpstr>Daily Fills_Thursday</vt:lpstr>
      <vt:lpstr>Daily Fills_Friday</vt:lpstr>
      <vt:lpstr>Weekly Summary</vt:lpstr>
    </vt:vector>
  </TitlesOfParts>
  <Company>Munich Re 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010 12 30 - Execution Report.xlsx</dc:title>
  <dc:subject>CORPEQUDER\Clients by Country\Germany &amp; Switz &amp; Austria\2010\Munich Re\2010_08 Buyback Executions\Execution Update\2010 11 03 - Execution Report.xlsx</dc:subject>
  <dc:creator>Rappl Alexander</dc:creator>
  <cp:lastModifiedBy>Ravala, Pradeepika [GBM Private]</cp:lastModifiedBy>
  <cp:lastPrinted>2015-08-03T08:19:15Z</cp:lastPrinted>
  <dcterms:created xsi:type="dcterms:W3CDTF">2010-08-25T06:17:35Z</dcterms:created>
  <dcterms:modified xsi:type="dcterms:W3CDTF">2026-05-07T12:55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roject">
    <vt:lpwstr>ibdroot</vt:lpwstr>
  </property>
  <property fmtid="{D5CDD505-2E9C-101B-9397-08002B2CF9AE}" pid="3" name="ActiveDocumentsID">
    <vt:lpwstr>b6a66863-7a26-41fb-b651-0d5e687d854f</vt:lpwstr>
  </property>
  <property fmtid="{D5CDD505-2E9C-101B-9397-08002B2CF9AE}" pid="4" name="{A44787D4-0540-4523-9961-78E4036D8C6D}">
    <vt:lpwstr>{279B4150-FB0F-4177-A542-9F0E14754A78}</vt:lpwstr>
  </property>
  <property fmtid="{D5CDD505-2E9C-101B-9397-08002B2CF9AE}" pid="5" name="TitusGUID">
    <vt:lpwstr>c1e00bcf-33eb-4c8f-98ca-04bf71ae5a30</vt:lpwstr>
  </property>
  <property fmtid="{D5CDD505-2E9C-101B-9397-08002B2CF9AE}" pid="6" name="Classification">
    <vt:lpwstr>EB</vt:lpwstr>
  </property>
  <property fmtid="{D5CDD505-2E9C-101B-9397-08002B2CF9AE}" pid="7" name="SV_QUERY_LIST_4F35BF76-6C0D-4D9B-82B2-816C12CF3733">
    <vt:lpwstr>empty_477D106A-C0D6-4607-AEBD-E2C9D60EA279</vt:lpwstr>
  </property>
  <property fmtid="{D5CDD505-2E9C-101B-9397-08002B2CF9AE}" pid="8" name="SV_HIDDEN_GRID_QUERY_LIST_4F35BF76-6C0D-4D9B-82B2-816C12CF3733">
    <vt:lpwstr>empty_477D106A-C0D6-4607-AEBD-E2C9D60EA279</vt:lpwstr>
  </property>
</Properties>
</file>